      </cell>
          <cell r="AN73">
            <v>489</v>
          </cell>
          <cell r="AO73">
            <v>83</v>
          </cell>
          <cell r="AP73">
            <v>0</v>
          </cell>
          <cell r="AQ73">
            <v>0</v>
          </cell>
          <cell r="AR73">
            <v>3</v>
          </cell>
          <cell r="AS73">
            <v>0</v>
          </cell>
          <cell r="AT73">
            <v>755</v>
          </cell>
          <cell r="AU73">
            <v>209</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row>
        <row r="74">
          <cell r="C74" t="str">
            <v>201602</v>
          </cell>
          <cell r="D74">
            <v>118921</v>
          </cell>
          <cell r="E74">
            <v>128304</v>
          </cell>
          <cell r="F74">
            <v>39548</v>
          </cell>
          <cell r="G74">
            <v>40095</v>
          </cell>
          <cell r="H74">
            <v>-273</v>
          </cell>
          <cell r="I74">
            <v>27</v>
          </cell>
          <cell r="J74">
            <v>0</v>
          </cell>
          <cell r="K74">
            <v>29949</v>
          </cell>
          <cell r="L74">
            <v>16870</v>
          </cell>
          <cell r="M74">
            <v>12075</v>
          </cell>
          <cell r="N74">
            <v>-28</v>
          </cell>
          <cell r="O74">
            <v>28102</v>
          </cell>
          <cell r="P74">
            <v>9189</v>
          </cell>
          <cell r="Q74">
            <v>0</v>
          </cell>
          <cell r="R74">
            <v>564</v>
          </cell>
          <cell r="S74">
            <v>20</v>
          </cell>
          <cell r="T74">
            <v>0</v>
          </cell>
          <cell r="U74">
            <v>0</v>
          </cell>
          <cell r="V74">
            <v>0</v>
          </cell>
          <cell r="W74">
            <v>0</v>
          </cell>
          <cell r="X74">
            <v>0</v>
          </cell>
          <cell r="Y74">
            <v>-15</v>
          </cell>
          <cell r="Z74">
            <v>7105</v>
          </cell>
          <cell r="AA74">
            <v>1240</v>
          </cell>
          <cell r="AB74">
            <v>765</v>
          </cell>
          <cell r="AC74">
            <v>2701</v>
          </cell>
          <cell r="AD74">
            <v>149</v>
          </cell>
          <cell r="AE74">
            <v>1968</v>
          </cell>
          <cell r="AF74">
            <v>751</v>
          </cell>
          <cell r="AG74">
            <v>896</v>
          </cell>
          <cell r="AH74">
            <v>990</v>
          </cell>
          <cell r="AI74">
            <v>80</v>
          </cell>
          <cell r="AJ74">
            <v>658</v>
          </cell>
          <cell r="AK74">
            <v>743</v>
          </cell>
          <cell r="AL74">
            <v>1158</v>
          </cell>
          <cell r="AM74">
            <v>199</v>
          </cell>
          <cell r="AN74">
            <v>487</v>
          </cell>
          <cell r="AO74">
            <v>82</v>
          </cell>
          <cell r="AP74">
            <v>0</v>
          </cell>
          <cell r="AQ74">
            <v>0</v>
          </cell>
          <cell r="AR74">
            <v>0</v>
          </cell>
          <cell r="AS74">
            <v>0</v>
          </cell>
          <cell r="AT74">
            <v>743</v>
          </cell>
          <cell r="AU74">
            <v>203</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row>
        <row r="75">
          <cell r="C75" t="str">
            <v>201603</v>
          </cell>
          <cell r="D75">
            <v>129030</v>
          </cell>
          <cell r="E75">
            <v>138288</v>
          </cell>
          <cell r="F75">
            <v>44280</v>
          </cell>
          <cell r="G75">
            <v>35698</v>
          </cell>
          <cell r="H75">
            <v>9395</v>
          </cell>
          <cell r="I75">
            <v>6</v>
          </cell>
          <cell r="J75">
            <v>0</v>
          </cell>
          <cell r="K75">
            <v>31203</v>
          </cell>
          <cell r="L75">
            <v>17398</v>
          </cell>
          <cell r="M75">
            <v>12113</v>
          </cell>
          <cell r="N75">
            <v>834</v>
          </cell>
          <cell r="O75">
            <v>29502</v>
          </cell>
          <cell r="P75">
            <v>10664</v>
          </cell>
          <cell r="Q75">
            <v>-21</v>
          </cell>
          <cell r="R75">
            <v>827</v>
          </cell>
          <cell r="S75">
            <v>344</v>
          </cell>
          <cell r="T75">
            <v>0</v>
          </cell>
          <cell r="U75">
            <v>0</v>
          </cell>
          <cell r="V75">
            <v>0</v>
          </cell>
          <cell r="W75">
            <v>0</v>
          </cell>
          <cell r="X75">
            <v>0</v>
          </cell>
          <cell r="Y75">
            <v>-354</v>
          </cell>
          <cell r="Z75">
            <v>7043</v>
          </cell>
          <cell r="AA75">
            <v>1169</v>
          </cell>
          <cell r="AB75">
            <v>976</v>
          </cell>
          <cell r="AC75">
            <v>2916</v>
          </cell>
          <cell r="AD75">
            <v>11</v>
          </cell>
          <cell r="AE75">
            <v>2329</v>
          </cell>
          <cell r="AF75">
            <v>734</v>
          </cell>
          <cell r="AG75">
            <v>870</v>
          </cell>
          <cell r="AH75">
            <v>1010</v>
          </cell>
          <cell r="AI75">
            <v>78</v>
          </cell>
          <cell r="AJ75">
            <v>694</v>
          </cell>
          <cell r="AK75">
            <v>906</v>
          </cell>
          <cell r="AL75">
            <v>1256</v>
          </cell>
          <cell r="AM75">
            <v>233</v>
          </cell>
          <cell r="AN75">
            <v>444</v>
          </cell>
          <cell r="AO75">
            <v>99</v>
          </cell>
          <cell r="AP75">
            <v>0</v>
          </cell>
          <cell r="AQ75">
            <v>0</v>
          </cell>
          <cell r="AR75">
            <v>0</v>
          </cell>
          <cell r="AS75">
            <v>0</v>
          </cell>
          <cell r="AT75">
            <v>847</v>
          </cell>
          <cell r="AU75">
            <v>204</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row>
        <row r="76">
          <cell r="C76" t="str">
            <v>201604</v>
          </cell>
          <cell r="D76">
            <v>124691</v>
          </cell>
          <cell r="E76">
            <v>134130</v>
          </cell>
          <cell r="F76">
            <v>35382</v>
          </cell>
          <cell r="G76">
            <v>34931</v>
          </cell>
          <cell r="H76">
            <v>1082</v>
          </cell>
          <cell r="I76">
            <v>18</v>
          </cell>
          <cell r="J76">
            <v>0</v>
          </cell>
          <cell r="K76">
            <v>29764</v>
          </cell>
          <cell r="L76">
            <v>16451</v>
          </cell>
          <cell r="M76">
            <v>12085</v>
          </cell>
          <cell r="N76">
            <v>98</v>
          </cell>
          <cell r="O76">
            <v>30500</v>
          </cell>
          <cell r="P76">
            <v>14320</v>
          </cell>
          <cell r="Q76">
            <v>210</v>
          </cell>
          <cell r="R76">
            <v>787</v>
          </cell>
          <cell r="S76">
            <v>444</v>
          </cell>
          <cell r="T76">
            <v>0</v>
          </cell>
          <cell r="U76">
            <v>0</v>
          </cell>
          <cell r="V76">
            <v>0</v>
          </cell>
          <cell r="W76">
            <v>0</v>
          </cell>
          <cell r="X76">
            <v>0</v>
          </cell>
          <cell r="Y76">
            <v>-11</v>
          </cell>
          <cell r="Z76">
            <v>7155</v>
          </cell>
          <cell r="AA76">
            <v>1180</v>
          </cell>
          <cell r="AB76">
            <v>1166</v>
          </cell>
          <cell r="AC76">
            <v>3312</v>
          </cell>
          <cell r="AD76">
            <v>9</v>
          </cell>
          <cell r="AE76">
            <v>2207</v>
          </cell>
          <cell r="AF76">
            <v>1117</v>
          </cell>
          <cell r="AG76">
            <v>829</v>
          </cell>
          <cell r="AH76">
            <v>1216</v>
          </cell>
          <cell r="AI76">
            <v>64</v>
          </cell>
          <cell r="AJ76">
            <v>730</v>
          </cell>
          <cell r="AK76">
            <v>822</v>
          </cell>
          <cell r="AL76">
            <v>1208</v>
          </cell>
          <cell r="AM76">
            <v>283</v>
          </cell>
          <cell r="AN76">
            <v>408</v>
          </cell>
          <cell r="AO76">
            <v>101</v>
          </cell>
          <cell r="AP76">
            <v>0</v>
          </cell>
          <cell r="AQ76">
            <v>0</v>
          </cell>
          <cell r="AR76">
            <v>0</v>
          </cell>
          <cell r="AS76">
            <v>0</v>
          </cell>
          <cell r="AT76">
            <v>909</v>
          </cell>
          <cell r="AU76">
            <v>211</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row>
        <row r="77">
          <cell r="C77" t="str">
            <v>201701</v>
          </cell>
          <cell r="D77">
            <v>156035</v>
          </cell>
          <cell r="E77">
            <v>167270</v>
          </cell>
          <cell r="F77">
            <v>57855</v>
          </cell>
          <cell r="G77">
            <v>39029</v>
          </cell>
          <cell r="H77">
            <v>19088</v>
          </cell>
          <cell r="I77">
            <v>8511</v>
          </cell>
          <cell r="J77">
            <v>0</v>
          </cell>
          <cell r="K77">
            <v>33552</v>
          </cell>
          <cell r="L77">
            <v>18019</v>
          </cell>
          <cell r="M77">
            <v>12480</v>
          </cell>
          <cell r="N77">
            <v>2279</v>
          </cell>
          <cell r="O77">
            <v>31697</v>
          </cell>
          <cell r="P77">
            <v>13844</v>
          </cell>
          <cell r="Q77">
            <v>106</v>
          </cell>
          <cell r="R77">
            <v>796</v>
          </cell>
          <cell r="S77">
            <v>336</v>
          </cell>
          <cell r="T77">
            <v>138</v>
          </cell>
          <cell r="U77">
            <v>0</v>
          </cell>
          <cell r="V77">
            <v>0</v>
          </cell>
          <cell r="W77">
            <v>0</v>
          </cell>
          <cell r="X77">
            <v>0</v>
          </cell>
          <cell r="Y77">
            <v>-273</v>
          </cell>
          <cell r="Z77">
            <v>6634</v>
          </cell>
          <cell r="AA77">
            <v>1234</v>
          </cell>
          <cell r="AB77">
            <v>808</v>
          </cell>
          <cell r="AC77">
            <v>2837</v>
          </cell>
          <cell r="AD77">
            <v>7</v>
          </cell>
          <cell r="AE77">
            <v>2406</v>
          </cell>
          <cell r="AF77">
            <v>777</v>
          </cell>
          <cell r="AG77">
            <v>725</v>
          </cell>
          <cell r="AH77">
            <v>951</v>
          </cell>
          <cell r="AI77">
            <v>65</v>
          </cell>
          <cell r="AJ77">
            <v>660</v>
          </cell>
          <cell r="AK77">
            <v>687</v>
          </cell>
          <cell r="AL77">
            <v>1241</v>
          </cell>
          <cell r="AM77">
            <v>160</v>
          </cell>
          <cell r="AN77">
            <v>526</v>
          </cell>
          <cell r="AO77">
            <v>94</v>
          </cell>
          <cell r="AP77">
            <v>0</v>
          </cell>
          <cell r="AQ77">
            <v>0</v>
          </cell>
          <cell r="AR77">
            <v>-1</v>
          </cell>
          <cell r="AS77">
            <v>0</v>
          </cell>
          <cell r="AT77">
            <v>860</v>
          </cell>
          <cell r="AU77">
            <v>147</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row>
        <row r="78">
          <cell r="C78" t="str">
            <v>201702</v>
          </cell>
          <cell r="D78">
            <v>127295</v>
          </cell>
          <cell r="E78">
            <v>136777</v>
          </cell>
          <cell r="F78">
            <v>40400</v>
          </cell>
          <cell r="G78">
            <v>41395</v>
          </cell>
          <cell r="H78">
            <v>-157</v>
          </cell>
          <cell r="I78">
            <v>11</v>
          </cell>
          <cell r="J78">
            <v>360</v>
          </cell>
          <cell r="K78">
            <v>31814</v>
          </cell>
          <cell r="L78">
            <v>18176</v>
          </cell>
          <cell r="M78">
            <v>12813</v>
          </cell>
          <cell r="N78">
            <v>-18</v>
          </cell>
          <cell r="O78">
            <v>30253</v>
          </cell>
          <cell r="P78">
            <v>10851</v>
          </cell>
          <cell r="Q78">
            <v>0</v>
          </cell>
          <cell r="R78">
            <v>711</v>
          </cell>
          <cell r="S78">
            <v>384</v>
          </cell>
          <cell r="T78">
            <v>0</v>
          </cell>
          <cell r="U78">
            <v>0</v>
          </cell>
          <cell r="V78">
            <v>0</v>
          </cell>
          <cell r="W78">
            <v>0</v>
          </cell>
          <cell r="X78">
            <v>0</v>
          </cell>
          <cell r="Y78">
            <v>-94</v>
          </cell>
          <cell r="Z78">
            <v>7121</v>
          </cell>
          <cell r="AA78">
            <v>1525</v>
          </cell>
          <cell r="AB78">
            <v>869</v>
          </cell>
          <cell r="AC78">
            <v>3130</v>
          </cell>
          <cell r="AD78">
            <v>116</v>
          </cell>
          <cell r="AE78">
            <v>2088</v>
          </cell>
          <cell r="AF78">
            <v>697</v>
          </cell>
          <cell r="AG78">
            <v>907</v>
          </cell>
          <cell r="AH78">
            <v>988</v>
          </cell>
          <cell r="AI78">
            <v>71</v>
          </cell>
          <cell r="AJ78">
            <v>744</v>
          </cell>
          <cell r="AK78">
            <v>831</v>
          </cell>
          <cell r="AL78">
            <v>1202</v>
          </cell>
          <cell r="AM78">
            <v>168</v>
          </cell>
          <cell r="AN78">
            <v>534</v>
          </cell>
          <cell r="AO78">
            <v>89</v>
          </cell>
          <cell r="AP78">
            <v>0</v>
          </cell>
          <cell r="AQ78">
            <v>0</v>
          </cell>
          <cell r="AR78">
            <v>0</v>
          </cell>
          <cell r="AS78">
            <v>0</v>
          </cell>
          <cell r="AT78">
            <v>827</v>
          </cell>
          <cell r="AU78">
            <v>181</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row>
        <row r="79">
          <cell r="C79" t="str">
            <v>201703</v>
          </cell>
          <cell r="D79">
            <v>136608</v>
          </cell>
          <cell r="E79">
            <v>145687</v>
          </cell>
          <cell r="F79">
            <v>44680</v>
          </cell>
          <cell r="G79">
            <v>36494</v>
          </cell>
          <cell r="H79">
            <v>9534</v>
          </cell>
          <cell r="I79">
            <v>17</v>
          </cell>
          <cell r="J79">
            <v>627</v>
          </cell>
          <cell r="K79">
            <v>32899</v>
          </cell>
          <cell r="L79">
            <v>18245</v>
          </cell>
          <cell r="M79">
            <v>12859</v>
          </cell>
          <cell r="N79">
            <v>1082</v>
          </cell>
          <cell r="O79">
            <v>31145</v>
          </cell>
          <cell r="P79">
            <v>12536</v>
          </cell>
          <cell r="Q79">
            <v>402</v>
          </cell>
          <cell r="R79">
            <v>707</v>
          </cell>
          <cell r="S79">
            <v>501</v>
          </cell>
          <cell r="T79">
            <v>0</v>
          </cell>
          <cell r="U79">
            <v>0</v>
          </cell>
          <cell r="V79">
            <v>0</v>
          </cell>
          <cell r="W79">
            <v>0</v>
          </cell>
          <cell r="X79">
            <v>0</v>
          </cell>
          <cell r="Y79">
            <v>-224</v>
          </cell>
          <cell r="Z79">
            <v>7060</v>
          </cell>
          <cell r="AA79">
            <v>1276</v>
          </cell>
          <cell r="AB79">
            <v>872</v>
          </cell>
          <cell r="AC79">
            <v>3524</v>
          </cell>
          <cell r="AD79">
            <v>13</v>
          </cell>
          <cell r="AE79">
            <v>2408</v>
          </cell>
          <cell r="AF79">
            <v>816</v>
          </cell>
          <cell r="AG79">
            <v>923</v>
          </cell>
          <cell r="AH79">
            <v>1076</v>
          </cell>
          <cell r="AI79">
            <v>84</v>
          </cell>
          <cell r="AJ79">
            <v>596</v>
          </cell>
          <cell r="AK79">
            <v>903</v>
          </cell>
          <cell r="AL79">
            <v>1462</v>
          </cell>
          <cell r="AM79">
            <v>222</v>
          </cell>
          <cell r="AN79">
            <v>425</v>
          </cell>
          <cell r="AO79">
            <v>77</v>
          </cell>
          <cell r="AP79">
            <v>0</v>
          </cell>
          <cell r="AQ79">
            <v>0</v>
          </cell>
          <cell r="AR79">
            <v>0</v>
          </cell>
          <cell r="AS79">
            <v>0</v>
          </cell>
          <cell r="AT79">
            <v>889</v>
          </cell>
          <cell r="AU79">
            <v>17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row>
        <row r="80">
          <cell r="C80" t="str">
            <v>201704</v>
          </cell>
          <cell r="D80">
            <v>133149</v>
          </cell>
          <cell r="E80">
            <v>140884</v>
          </cell>
          <cell r="F80">
            <v>37093</v>
          </cell>
          <cell r="G80">
            <v>35712</v>
          </cell>
          <cell r="H80">
            <v>1286</v>
          </cell>
          <cell r="I80">
            <v>21</v>
          </cell>
          <cell r="J80">
            <v>591</v>
          </cell>
          <cell r="K80">
            <v>31333</v>
          </cell>
          <cell r="L80">
            <v>17443</v>
          </cell>
          <cell r="M80">
            <v>12875</v>
          </cell>
          <cell r="N80">
            <v>146</v>
          </cell>
          <cell r="O80">
            <v>31818</v>
          </cell>
          <cell r="P80">
            <v>14973</v>
          </cell>
          <cell r="Q80">
            <v>785</v>
          </cell>
          <cell r="R80">
            <v>683</v>
          </cell>
          <cell r="S80">
            <v>516</v>
          </cell>
          <cell r="T80">
            <v>0</v>
          </cell>
          <cell r="U80">
            <v>0</v>
          </cell>
          <cell r="V80">
            <v>0</v>
          </cell>
          <cell r="W80">
            <v>0</v>
          </cell>
          <cell r="X80">
            <v>0</v>
          </cell>
          <cell r="Y80">
            <v>-43</v>
          </cell>
          <cell r="Z80">
            <v>7158</v>
          </cell>
          <cell r="AA80">
            <v>1273</v>
          </cell>
          <cell r="AB80">
            <v>921</v>
          </cell>
          <cell r="AC80">
            <v>3470</v>
          </cell>
          <cell r="AD80">
            <v>5</v>
          </cell>
          <cell r="AE80">
            <v>2576</v>
          </cell>
          <cell r="AF80">
            <v>1232</v>
          </cell>
          <cell r="AG80">
            <v>897</v>
          </cell>
          <cell r="AH80">
            <v>1299</v>
          </cell>
          <cell r="AI80">
            <v>82</v>
          </cell>
          <cell r="AJ80">
            <v>814</v>
          </cell>
          <cell r="AK80">
            <v>921</v>
          </cell>
          <cell r="AL80">
            <v>1476</v>
          </cell>
          <cell r="AM80">
            <v>193</v>
          </cell>
          <cell r="AN80">
            <v>402</v>
          </cell>
          <cell r="AO80">
            <v>121</v>
          </cell>
          <cell r="AP80">
            <v>0</v>
          </cell>
          <cell r="AQ80">
            <v>0</v>
          </cell>
          <cell r="AR80">
            <v>0</v>
          </cell>
          <cell r="AS80">
            <v>0</v>
          </cell>
          <cell r="AT80">
            <v>890</v>
          </cell>
          <cell r="AU80">
            <v>171</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row>
        <row r="81">
          <cell r="C81" t="str">
            <v>201801</v>
          </cell>
          <cell r="D81">
            <v>160625</v>
          </cell>
          <cell r="E81">
            <v>169971</v>
          </cell>
          <cell r="F81">
            <v>57876</v>
          </cell>
          <cell r="G81">
            <v>40666</v>
          </cell>
          <cell r="H81">
            <v>17632</v>
          </cell>
          <cell r="I81">
            <v>7744</v>
          </cell>
          <cell r="J81">
            <v>693</v>
          </cell>
          <cell r="K81">
            <v>34884</v>
          </cell>
          <cell r="L81">
            <v>18678</v>
          </cell>
          <cell r="M81">
            <v>13031</v>
          </cell>
          <cell r="N81">
            <v>2383</v>
          </cell>
          <cell r="O81">
            <v>33207</v>
          </cell>
          <cell r="P81">
            <v>14353</v>
          </cell>
          <cell r="Q81">
            <v>570</v>
          </cell>
          <cell r="R81">
            <v>662</v>
          </cell>
          <cell r="S81">
            <v>377</v>
          </cell>
          <cell r="T81">
            <v>219</v>
          </cell>
          <cell r="U81">
            <v>0</v>
          </cell>
          <cell r="V81">
            <v>0</v>
          </cell>
          <cell r="W81">
            <v>0</v>
          </cell>
          <cell r="X81">
            <v>0</v>
          </cell>
          <cell r="Y81">
            <v>-207</v>
          </cell>
          <cell r="Z81">
            <v>6539</v>
          </cell>
          <cell r="AA81">
            <v>1130</v>
          </cell>
          <cell r="AB81">
            <v>857</v>
          </cell>
          <cell r="AC81">
            <v>2782</v>
          </cell>
          <cell r="AD81">
            <v>9</v>
          </cell>
          <cell r="AE81">
            <v>1755</v>
          </cell>
          <cell r="AF81">
            <v>684</v>
          </cell>
          <cell r="AG81">
            <v>733</v>
          </cell>
          <cell r="AH81">
            <v>894</v>
          </cell>
          <cell r="AI81">
            <v>57</v>
          </cell>
          <cell r="AJ81">
            <v>705</v>
          </cell>
          <cell r="AK81">
            <v>697</v>
          </cell>
          <cell r="AL81">
            <v>1530</v>
          </cell>
          <cell r="AM81">
            <v>175</v>
          </cell>
          <cell r="AN81">
            <v>502</v>
          </cell>
          <cell r="AO81">
            <v>91</v>
          </cell>
          <cell r="AP81">
            <v>0</v>
          </cell>
          <cell r="AQ81">
            <v>0</v>
          </cell>
          <cell r="AR81">
            <v>51</v>
          </cell>
          <cell r="AS81">
            <v>0</v>
          </cell>
          <cell r="AT81">
            <v>807</v>
          </cell>
          <cell r="AU81">
            <v>165</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row>
        <row r="82">
          <cell r="C82" t="str">
            <v>201802</v>
          </cell>
          <cell r="D82">
            <v>132480</v>
          </cell>
          <cell r="E82">
            <v>141796</v>
          </cell>
          <cell r="F82">
            <v>42430</v>
          </cell>
          <cell r="G82">
            <v>43303</v>
          </cell>
          <cell r="H82">
            <v>49</v>
          </cell>
          <cell r="I82">
            <v>14</v>
          </cell>
          <cell r="J82">
            <v>713</v>
          </cell>
          <cell r="K82">
            <v>33188</v>
          </cell>
          <cell r="L82">
            <v>19022</v>
          </cell>
          <cell r="M82">
            <v>13340</v>
          </cell>
          <cell r="N82">
            <v>5</v>
          </cell>
          <cell r="O82">
            <v>30762</v>
          </cell>
          <cell r="P82">
            <v>11170</v>
          </cell>
          <cell r="Q82">
            <v>0</v>
          </cell>
          <cell r="R82">
            <v>512</v>
          </cell>
          <cell r="S82">
            <v>456</v>
          </cell>
          <cell r="T82">
            <v>0</v>
          </cell>
          <cell r="U82">
            <v>0</v>
          </cell>
          <cell r="V82">
            <v>0</v>
          </cell>
          <cell r="W82">
            <v>0</v>
          </cell>
          <cell r="X82">
            <v>0</v>
          </cell>
          <cell r="Y82">
            <v>-80</v>
          </cell>
          <cell r="Z82">
            <v>7165</v>
          </cell>
          <cell r="AA82">
            <v>1419</v>
          </cell>
          <cell r="AB82">
            <v>952</v>
          </cell>
          <cell r="AC82">
            <v>2793</v>
          </cell>
          <cell r="AD82">
            <v>119</v>
          </cell>
          <cell r="AE82">
            <v>2405</v>
          </cell>
          <cell r="AF82">
            <v>896</v>
          </cell>
          <cell r="AG82">
            <v>982</v>
          </cell>
          <cell r="AH82">
            <v>1086</v>
          </cell>
          <cell r="AI82">
            <v>72</v>
          </cell>
          <cell r="AJ82">
            <v>787</v>
          </cell>
          <cell r="AK82">
            <v>868</v>
          </cell>
          <cell r="AL82">
            <v>1430</v>
          </cell>
          <cell r="AM82">
            <v>156</v>
          </cell>
          <cell r="AN82">
            <v>541</v>
          </cell>
          <cell r="AO82">
            <v>84</v>
          </cell>
          <cell r="AP82">
            <v>0</v>
          </cell>
          <cell r="AQ82">
            <v>0</v>
          </cell>
          <cell r="AR82">
            <v>0</v>
          </cell>
          <cell r="AS82">
            <v>0</v>
          </cell>
          <cell r="AT82">
            <v>746</v>
          </cell>
          <cell r="AU82">
            <v>133</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row>
        <row r="83">
          <cell r="C83" t="str">
            <v>201803</v>
          </cell>
          <cell r="D83">
            <v>146505</v>
          </cell>
          <cell r="E83">
            <v>153983</v>
          </cell>
          <cell r="F83">
            <v>47963</v>
          </cell>
          <cell r="G83">
            <v>38539</v>
          </cell>
          <cell r="H83">
            <v>10567</v>
          </cell>
          <cell r="I83">
            <v>16</v>
          </cell>
          <cell r="J83">
            <v>661</v>
          </cell>
          <cell r="K83">
            <v>34286</v>
          </cell>
          <cell r="L83">
            <v>19194</v>
          </cell>
          <cell r="M83">
            <v>13327</v>
          </cell>
          <cell r="N83">
            <v>974</v>
          </cell>
          <cell r="O83">
            <v>33537</v>
          </cell>
          <cell r="P83">
            <v>13137</v>
          </cell>
          <cell r="Q83">
            <v>479</v>
          </cell>
          <cell r="R83">
            <v>744</v>
          </cell>
          <cell r="S83">
            <v>502</v>
          </cell>
          <cell r="T83">
            <v>0</v>
          </cell>
          <cell r="U83">
            <v>0</v>
          </cell>
          <cell r="V83">
            <v>0</v>
          </cell>
          <cell r="W83">
            <v>0</v>
          </cell>
          <cell r="X83">
            <v>0</v>
          </cell>
          <cell r="Y83">
            <v>-206</v>
          </cell>
          <cell r="Z83">
            <v>7104</v>
          </cell>
          <cell r="AA83">
            <v>1379</v>
          </cell>
          <cell r="AB83">
            <v>818</v>
          </cell>
          <cell r="AC83">
            <v>3197</v>
          </cell>
          <cell r="AD83">
            <v>8</v>
          </cell>
          <cell r="AE83">
            <v>2468</v>
          </cell>
          <cell r="AF83">
            <v>908</v>
          </cell>
          <cell r="AG83">
            <v>993</v>
          </cell>
          <cell r="AH83">
            <v>1086</v>
          </cell>
          <cell r="AI83">
            <v>77</v>
          </cell>
          <cell r="AJ83">
            <v>668</v>
          </cell>
          <cell r="AK83">
            <v>1030</v>
          </cell>
          <cell r="AL83">
            <v>1698</v>
          </cell>
          <cell r="AM83">
            <v>193</v>
          </cell>
          <cell r="AN83">
            <v>454</v>
          </cell>
          <cell r="AO83">
            <v>101</v>
          </cell>
          <cell r="AP83">
            <v>62</v>
          </cell>
          <cell r="AQ83">
            <v>0</v>
          </cell>
          <cell r="AR83">
            <v>0</v>
          </cell>
          <cell r="AS83">
            <v>0</v>
          </cell>
          <cell r="AT83">
            <v>849</v>
          </cell>
          <cell r="AU83">
            <v>249</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row>
        <row r="84">
          <cell r="C84" t="str">
            <v>201804</v>
          </cell>
          <cell r="D84">
            <v>137825</v>
          </cell>
          <cell r="E84">
            <v>147108</v>
          </cell>
          <cell r="F84">
            <v>39917</v>
          </cell>
          <cell r="G84">
            <v>38005</v>
          </cell>
          <cell r="H84">
            <v>1668</v>
          </cell>
          <cell r="I84">
            <v>25</v>
          </cell>
          <cell r="J84">
            <v>650</v>
          </cell>
          <cell r="K84">
            <v>33021</v>
          </cell>
          <cell r="L84">
            <v>18215</v>
          </cell>
          <cell r="M84">
            <v>13399</v>
          </cell>
          <cell r="N84">
            <v>153</v>
          </cell>
          <cell r="O84">
            <v>32867</v>
          </cell>
          <cell r="P84">
            <v>16110</v>
          </cell>
          <cell r="Q84">
            <v>812</v>
          </cell>
          <cell r="R84">
            <v>648</v>
          </cell>
          <cell r="S84">
            <v>524</v>
          </cell>
          <cell r="T84">
            <v>0</v>
          </cell>
          <cell r="U84">
            <v>0</v>
          </cell>
          <cell r="V84">
            <v>0</v>
          </cell>
          <cell r="W84">
            <v>0</v>
          </cell>
          <cell r="X84">
            <v>0</v>
          </cell>
          <cell r="Y84">
            <v>-324</v>
          </cell>
          <cell r="Z84">
            <v>7111</v>
          </cell>
          <cell r="AA84">
            <v>1293</v>
          </cell>
          <cell r="AB84">
            <v>1105</v>
          </cell>
          <cell r="AC84">
            <v>3292</v>
          </cell>
          <cell r="AD84">
            <v>7</v>
          </cell>
          <cell r="AE84">
            <v>2216</v>
          </cell>
          <cell r="AF84">
            <v>1272</v>
          </cell>
          <cell r="AG84">
            <v>917</v>
          </cell>
          <cell r="AH84">
            <v>1249</v>
          </cell>
          <cell r="AI84">
            <v>74</v>
          </cell>
          <cell r="AJ84">
            <v>824</v>
          </cell>
          <cell r="AK84">
            <v>878</v>
          </cell>
          <cell r="AL84">
            <v>1544</v>
          </cell>
          <cell r="AM84">
            <v>182</v>
          </cell>
          <cell r="AN84">
            <v>403</v>
          </cell>
          <cell r="AO84">
            <v>101</v>
          </cell>
          <cell r="AP84">
            <v>93</v>
          </cell>
          <cell r="AQ84">
            <v>0</v>
          </cell>
          <cell r="AR84">
            <v>0</v>
          </cell>
          <cell r="AS84">
            <v>0</v>
          </cell>
          <cell r="AT84">
            <v>924</v>
          </cell>
          <cell r="AU84">
            <v>185</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row>
        <row r="85">
          <cell r="C85" t="str">
            <v>201901</v>
          </cell>
          <cell r="D85">
            <v>172869</v>
          </cell>
          <cell r="E85">
            <v>178160</v>
          </cell>
          <cell r="F85">
            <v>60719</v>
          </cell>
          <cell r="G85">
            <v>42063</v>
          </cell>
          <cell r="H85">
            <v>19071</v>
          </cell>
          <cell r="I85">
            <v>9137</v>
          </cell>
          <cell r="J85">
            <v>689</v>
          </cell>
          <cell r="K85">
            <v>36355</v>
          </cell>
          <cell r="L85">
            <v>19667</v>
          </cell>
          <cell r="M85">
            <v>13635</v>
          </cell>
          <cell r="N85">
            <v>2112</v>
          </cell>
          <cell r="O85">
            <v>35371</v>
          </cell>
          <cell r="P85">
            <v>13964</v>
          </cell>
          <cell r="Q85">
            <v>621</v>
          </cell>
          <cell r="R85">
            <v>687</v>
          </cell>
          <cell r="S85">
            <v>422</v>
          </cell>
          <cell r="T85">
            <v>12</v>
          </cell>
          <cell r="U85">
            <v>0</v>
          </cell>
          <cell r="V85">
            <v>0</v>
          </cell>
          <cell r="W85">
            <v>0</v>
          </cell>
          <cell r="X85">
            <v>0</v>
          </cell>
          <cell r="Y85">
            <v>-134</v>
          </cell>
          <cell r="Z85">
            <v>6613</v>
          </cell>
          <cell r="AA85">
            <v>1269</v>
          </cell>
          <cell r="AB85">
            <v>744</v>
          </cell>
          <cell r="AC85">
            <v>2659</v>
          </cell>
          <cell r="AD85">
            <v>5</v>
          </cell>
          <cell r="AE85">
            <v>2200</v>
          </cell>
          <cell r="AF85">
            <v>703</v>
          </cell>
          <cell r="AG85">
            <v>771</v>
          </cell>
          <cell r="AH85">
            <v>970</v>
          </cell>
          <cell r="AI85">
            <v>55</v>
          </cell>
          <cell r="AJ85">
            <v>706</v>
          </cell>
          <cell r="AK85">
            <v>857</v>
          </cell>
          <cell r="AL85">
            <v>1525</v>
          </cell>
          <cell r="AM85">
            <v>152</v>
          </cell>
          <cell r="AN85">
            <v>527</v>
          </cell>
          <cell r="AO85">
            <v>82</v>
          </cell>
          <cell r="AP85">
            <v>85</v>
          </cell>
          <cell r="AQ85">
            <v>0</v>
          </cell>
          <cell r="AR85">
            <v>-1</v>
          </cell>
          <cell r="AS85">
            <v>0</v>
          </cell>
          <cell r="AT85">
            <v>836</v>
          </cell>
          <cell r="AU85">
            <v>182</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row>
        <row r="86">
          <cell r="C86" t="str">
            <v>201902</v>
          </cell>
          <cell r="D86">
            <v>138996</v>
          </cell>
          <cell r="E86">
            <v>147887</v>
          </cell>
          <cell r="F86">
            <v>44722</v>
          </cell>
          <cell r="G86">
            <v>45461</v>
          </cell>
          <cell r="H86">
            <v>-268</v>
          </cell>
          <cell r="I86">
            <v>14</v>
          </cell>
          <cell r="J86">
            <v>727</v>
          </cell>
          <cell r="K86">
            <v>35053</v>
          </cell>
          <cell r="L86">
            <v>19956</v>
          </cell>
          <cell r="M86">
            <v>14165</v>
          </cell>
          <cell r="N86">
            <v>-25</v>
          </cell>
          <cell r="O86">
            <v>32153</v>
          </cell>
          <cell r="P86">
            <v>12364</v>
          </cell>
          <cell r="Q86">
            <v>0</v>
          </cell>
          <cell r="R86">
            <v>560</v>
          </cell>
          <cell r="S86">
            <v>427</v>
          </cell>
          <cell r="T86">
            <v>0</v>
          </cell>
          <cell r="U86">
            <v>0</v>
          </cell>
          <cell r="V86">
            <v>0</v>
          </cell>
          <cell r="W86">
            <v>0</v>
          </cell>
          <cell r="X86">
            <v>0</v>
          </cell>
          <cell r="Y86">
            <v>0</v>
          </cell>
          <cell r="Z86">
            <v>7050</v>
          </cell>
          <cell r="AA86">
            <v>1206</v>
          </cell>
          <cell r="AB86">
            <v>762</v>
          </cell>
          <cell r="AC86">
            <v>2624</v>
          </cell>
          <cell r="AD86">
            <v>105</v>
          </cell>
          <cell r="AE86">
            <v>2062</v>
          </cell>
          <cell r="AF86">
            <v>925</v>
          </cell>
          <cell r="AG86">
            <v>977</v>
          </cell>
          <cell r="AH86">
            <v>1060</v>
          </cell>
          <cell r="AI86">
            <v>77</v>
          </cell>
          <cell r="AJ86">
            <v>732</v>
          </cell>
          <cell r="AK86">
            <v>920</v>
          </cell>
          <cell r="AL86">
            <v>1538</v>
          </cell>
          <cell r="AM86">
            <v>144</v>
          </cell>
          <cell r="AN86">
            <v>528</v>
          </cell>
          <cell r="AO86">
            <v>90</v>
          </cell>
          <cell r="AP86">
            <v>78</v>
          </cell>
          <cell r="AQ86">
            <v>0</v>
          </cell>
          <cell r="AR86">
            <v>0</v>
          </cell>
          <cell r="AS86">
            <v>0</v>
          </cell>
          <cell r="AT86">
            <v>789</v>
          </cell>
          <cell r="AU86">
            <v>198</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row>
        <row r="87">
          <cell r="C87" t="str">
            <v>201903</v>
          </cell>
          <cell r="D87">
            <v>151768</v>
          </cell>
          <cell r="E87">
            <v>159906</v>
          </cell>
          <cell r="F87">
            <v>49231</v>
          </cell>
          <cell r="G87">
            <v>39227</v>
          </cell>
          <cell r="H87">
            <v>11350</v>
          </cell>
          <cell r="I87">
            <v>16</v>
          </cell>
          <cell r="J87">
            <v>690</v>
          </cell>
          <cell r="K87">
            <v>36218</v>
          </cell>
          <cell r="L87">
            <v>20078</v>
          </cell>
          <cell r="M87">
            <v>14173</v>
          </cell>
          <cell r="N87">
            <v>1069</v>
          </cell>
          <cell r="O87">
            <v>34340</v>
          </cell>
          <cell r="P87">
            <v>15309</v>
          </cell>
          <cell r="Q87">
            <v>468</v>
          </cell>
          <cell r="R87">
            <v>627</v>
          </cell>
          <cell r="S87">
            <v>465</v>
          </cell>
          <cell r="T87">
            <v>0</v>
          </cell>
          <cell r="U87">
            <v>0</v>
          </cell>
          <cell r="V87">
            <v>0</v>
          </cell>
          <cell r="W87">
            <v>0</v>
          </cell>
          <cell r="X87">
            <v>0</v>
          </cell>
          <cell r="Y87">
            <v>-170</v>
          </cell>
          <cell r="Z87">
            <v>7029</v>
          </cell>
          <cell r="AA87">
            <v>1275</v>
          </cell>
          <cell r="AB87">
            <v>822</v>
          </cell>
          <cell r="AC87">
            <v>3149</v>
          </cell>
          <cell r="AD87">
            <v>8</v>
          </cell>
          <cell r="AE87">
            <v>2527</v>
          </cell>
          <cell r="AF87">
            <v>900</v>
          </cell>
          <cell r="AG87">
            <v>968</v>
          </cell>
          <cell r="AH87">
            <v>1052</v>
          </cell>
          <cell r="AI87">
            <v>72</v>
          </cell>
          <cell r="AJ87">
            <v>731</v>
          </cell>
          <cell r="AK87">
            <v>1076</v>
          </cell>
          <cell r="AL87">
            <v>1682</v>
          </cell>
          <cell r="AM87">
            <v>170</v>
          </cell>
          <cell r="AN87">
            <v>483</v>
          </cell>
          <cell r="AO87">
            <v>109</v>
          </cell>
          <cell r="AP87">
            <v>85</v>
          </cell>
          <cell r="AQ87">
            <v>0</v>
          </cell>
          <cell r="AR87">
            <v>0</v>
          </cell>
          <cell r="AS87">
            <v>0</v>
          </cell>
          <cell r="AT87">
            <v>858</v>
          </cell>
          <cell r="AU87">
            <v>18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row>
        <row r="88">
          <cell r="C88" t="str">
            <v>201904</v>
          </cell>
          <cell r="D88">
            <v>142193</v>
          </cell>
          <cell r="E88">
            <v>149113</v>
          </cell>
          <cell r="F88">
            <v>38546</v>
          </cell>
          <cell r="G88">
            <v>38084</v>
          </cell>
          <cell r="H88">
            <v>1760</v>
          </cell>
          <cell r="I88">
            <v>15</v>
          </cell>
          <cell r="J88">
            <v>678</v>
          </cell>
          <cell r="K88">
            <v>34289</v>
          </cell>
          <cell r="L88">
            <v>19056</v>
          </cell>
          <cell r="M88">
            <v>14203</v>
          </cell>
          <cell r="N88">
            <v>166</v>
          </cell>
          <cell r="O88">
            <v>34222</v>
          </cell>
          <cell r="P88">
            <v>16830</v>
          </cell>
          <cell r="Q88">
            <v>424</v>
          </cell>
          <cell r="R88">
            <v>667</v>
          </cell>
          <cell r="S88">
            <v>413</v>
          </cell>
          <cell r="T88">
            <v>0</v>
          </cell>
          <cell r="U88">
            <v>0</v>
          </cell>
          <cell r="V88">
            <v>0</v>
          </cell>
          <cell r="W88">
            <v>0</v>
          </cell>
          <cell r="X88">
            <v>0</v>
          </cell>
          <cell r="Y88">
            <v>-15</v>
          </cell>
          <cell r="Z88">
            <v>7103</v>
          </cell>
          <cell r="AA88">
            <v>1371</v>
          </cell>
          <cell r="AB88">
            <v>956</v>
          </cell>
          <cell r="AC88">
            <v>3299</v>
          </cell>
          <cell r="AD88">
            <v>7</v>
          </cell>
          <cell r="AE88">
            <v>1896</v>
          </cell>
          <cell r="AF88">
            <v>1242</v>
          </cell>
          <cell r="AG88">
            <v>929</v>
          </cell>
          <cell r="AH88">
            <v>1305</v>
          </cell>
          <cell r="AI88">
            <v>69</v>
          </cell>
          <cell r="AJ88">
            <v>860</v>
          </cell>
          <cell r="AK88">
            <v>972</v>
          </cell>
          <cell r="AL88">
            <v>1611</v>
          </cell>
          <cell r="AM88">
            <v>185</v>
          </cell>
          <cell r="AN88">
            <v>461</v>
          </cell>
          <cell r="AO88">
            <v>99</v>
          </cell>
          <cell r="AP88">
            <v>90</v>
          </cell>
          <cell r="AQ88">
            <v>0</v>
          </cell>
          <cell r="AR88">
            <v>0</v>
          </cell>
          <cell r="AS88">
            <v>0</v>
          </cell>
          <cell r="AT88">
            <v>888</v>
          </cell>
          <cell r="AU88">
            <v>125</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row>
        <row r="89">
          <cell r="C89" t="str">
            <v>202001</v>
          </cell>
          <cell r="D89">
            <v>169197</v>
          </cell>
          <cell r="E89">
            <v>176397</v>
          </cell>
          <cell r="F89">
            <v>60743</v>
          </cell>
          <cell r="G89">
            <v>42067</v>
          </cell>
          <cell r="H89">
            <v>19167</v>
          </cell>
          <cell r="I89">
            <v>9782</v>
          </cell>
          <cell r="J89">
            <v>703</v>
          </cell>
          <cell r="K89">
            <v>37310</v>
          </cell>
          <cell r="L89">
            <v>20016</v>
          </cell>
          <cell r="M89">
            <v>14077</v>
          </cell>
          <cell r="N89">
            <v>2234</v>
          </cell>
          <cell r="O89">
            <v>29169</v>
          </cell>
          <cell r="P89">
            <v>17061</v>
          </cell>
          <cell r="Q89">
            <v>381</v>
          </cell>
          <cell r="R89">
            <v>617</v>
          </cell>
          <cell r="S89">
            <v>673</v>
          </cell>
          <cell r="T89">
            <v>5</v>
          </cell>
          <cell r="U89">
            <v>0</v>
          </cell>
          <cell r="V89">
            <v>0</v>
          </cell>
          <cell r="W89">
            <v>0</v>
          </cell>
          <cell r="X89">
            <v>0</v>
          </cell>
          <cell r="Y89">
            <v>-224</v>
          </cell>
          <cell r="Z89">
            <v>6390</v>
          </cell>
          <cell r="AA89">
            <v>1270</v>
          </cell>
          <cell r="AB89">
            <v>1077</v>
          </cell>
          <cell r="AC89">
            <v>2529</v>
          </cell>
          <cell r="AD89">
            <v>6</v>
          </cell>
          <cell r="AE89">
            <v>2317</v>
          </cell>
          <cell r="AF89">
            <v>759</v>
          </cell>
          <cell r="AG89">
            <v>572</v>
          </cell>
          <cell r="AH89">
            <v>877</v>
          </cell>
          <cell r="AI89">
            <v>52</v>
          </cell>
          <cell r="AJ89">
            <v>698</v>
          </cell>
          <cell r="AK89">
            <v>672</v>
          </cell>
          <cell r="AL89">
            <v>1585</v>
          </cell>
          <cell r="AM89">
            <v>141</v>
          </cell>
          <cell r="AN89">
            <v>532</v>
          </cell>
          <cell r="AO89">
            <v>100</v>
          </cell>
          <cell r="AP89">
            <v>85</v>
          </cell>
          <cell r="AQ89">
            <v>0</v>
          </cell>
          <cell r="AR89">
            <v>0</v>
          </cell>
          <cell r="AS89">
            <v>0</v>
          </cell>
          <cell r="AT89">
            <v>753</v>
          </cell>
          <cell r="AU89">
            <v>139</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row>
        <row r="90">
          <cell r="C90" t="str">
            <v>202002</v>
          </cell>
          <cell r="D90">
            <v>90445</v>
          </cell>
          <cell r="E90">
            <v>96966</v>
          </cell>
          <cell r="F90">
            <v>38031</v>
          </cell>
          <cell r="G90">
            <v>40510</v>
          </cell>
          <cell r="H90">
            <v>-859</v>
          </cell>
          <cell r="I90">
            <v>38</v>
          </cell>
          <cell r="J90">
            <v>660</v>
          </cell>
          <cell r="K90">
            <v>31762</v>
          </cell>
          <cell r="L90">
            <v>18273</v>
          </cell>
          <cell r="M90">
            <v>12780</v>
          </cell>
          <cell r="N90">
            <v>-96</v>
          </cell>
          <cell r="O90">
            <v>-401</v>
          </cell>
          <cell r="P90">
            <v>9047</v>
          </cell>
          <cell r="Q90">
            <v>0</v>
          </cell>
          <cell r="R90">
            <v>611</v>
          </cell>
          <cell r="S90">
            <v>611</v>
          </cell>
          <cell r="T90">
            <v>0</v>
          </cell>
          <cell r="U90">
            <v>0</v>
          </cell>
          <cell r="V90">
            <v>0</v>
          </cell>
          <cell r="W90">
            <v>0</v>
          </cell>
          <cell r="X90">
            <v>0</v>
          </cell>
          <cell r="Y90">
            <v>-4</v>
          </cell>
          <cell r="Z90">
            <v>3982</v>
          </cell>
          <cell r="AA90">
            <v>1134</v>
          </cell>
          <cell r="AB90">
            <v>994</v>
          </cell>
          <cell r="AC90">
            <v>1482</v>
          </cell>
          <cell r="AD90">
            <v>93</v>
          </cell>
          <cell r="AE90">
            <v>2309</v>
          </cell>
          <cell r="AF90">
            <v>958</v>
          </cell>
          <cell r="AG90">
            <v>721</v>
          </cell>
          <cell r="AH90">
            <v>1094</v>
          </cell>
          <cell r="AI90">
            <v>60</v>
          </cell>
          <cell r="AJ90">
            <v>633</v>
          </cell>
          <cell r="AK90">
            <v>97</v>
          </cell>
          <cell r="AL90">
            <v>1602</v>
          </cell>
          <cell r="AM90">
            <v>100</v>
          </cell>
          <cell r="AN90">
            <v>525</v>
          </cell>
          <cell r="AO90">
            <v>58</v>
          </cell>
          <cell r="AP90">
            <v>75</v>
          </cell>
          <cell r="AQ90">
            <v>0</v>
          </cell>
          <cell r="AR90">
            <v>0</v>
          </cell>
          <cell r="AS90">
            <v>0</v>
          </cell>
          <cell r="AT90">
            <v>595</v>
          </cell>
          <cell r="AU90">
            <v>98</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row>
        <row r="91">
          <cell r="C91" t="str">
            <v>202003</v>
          </cell>
          <cell r="D91">
            <v>137424</v>
          </cell>
          <cell r="E91">
            <v>145075</v>
          </cell>
          <cell r="F91">
            <v>46121</v>
          </cell>
          <cell r="G91">
            <v>40748</v>
          </cell>
          <cell r="H91">
            <v>6909</v>
          </cell>
          <cell r="I91">
            <v>154</v>
          </cell>
          <cell r="J91">
            <v>757</v>
          </cell>
          <cell r="K91">
            <v>36851</v>
          </cell>
          <cell r="L91">
            <v>21022</v>
          </cell>
          <cell r="M91">
            <v>14277</v>
          </cell>
          <cell r="N91">
            <v>777</v>
          </cell>
          <cell r="O91">
            <v>28442</v>
          </cell>
          <cell r="P91">
            <v>12052</v>
          </cell>
          <cell r="Q91">
            <v>78</v>
          </cell>
          <cell r="R91">
            <v>626</v>
          </cell>
          <cell r="S91">
            <v>208</v>
          </cell>
          <cell r="T91">
            <v>0</v>
          </cell>
          <cell r="U91">
            <v>0</v>
          </cell>
          <cell r="V91">
            <v>0</v>
          </cell>
          <cell r="W91">
            <v>0</v>
          </cell>
          <cell r="X91">
            <v>0</v>
          </cell>
          <cell r="Y91">
            <v>-140</v>
          </cell>
          <cell r="Z91">
            <v>6088</v>
          </cell>
          <cell r="AA91">
            <v>1299</v>
          </cell>
          <cell r="AB91">
            <v>652</v>
          </cell>
          <cell r="AC91">
            <v>1879</v>
          </cell>
          <cell r="AD91">
            <v>8</v>
          </cell>
          <cell r="AE91">
            <v>2811</v>
          </cell>
          <cell r="AF91">
            <v>1029</v>
          </cell>
          <cell r="AG91">
            <v>1012</v>
          </cell>
          <cell r="AH91">
            <v>1230</v>
          </cell>
          <cell r="AI91">
            <v>78</v>
          </cell>
          <cell r="AJ91">
            <v>711</v>
          </cell>
          <cell r="AK91">
            <v>166</v>
          </cell>
          <cell r="AL91">
            <v>1571</v>
          </cell>
          <cell r="AM91">
            <v>141</v>
          </cell>
          <cell r="AN91">
            <v>386</v>
          </cell>
          <cell r="AO91">
            <v>71</v>
          </cell>
          <cell r="AP91">
            <v>67</v>
          </cell>
          <cell r="AQ91">
            <v>0</v>
          </cell>
          <cell r="AR91">
            <v>0</v>
          </cell>
          <cell r="AS91">
            <v>0</v>
          </cell>
          <cell r="AT91">
            <v>710</v>
          </cell>
          <cell r="AU91">
            <v>96</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row>
        <row r="92">
          <cell r="C92" t="str">
            <v>202004</v>
          </cell>
          <cell r="D92">
            <v>143911</v>
          </cell>
          <cell r="E92">
            <v>151161</v>
          </cell>
          <cell r="F92">
            <v>42793</v>
          </cell>
          <cell r="G92">
            <v>40343</v>
          </cell>
          <cell r="H92">
            <v>3252</v>
          </cell>
          <cell r="I92">
            <v>278</v>
          </cell>
          <cell r="J92">
            <v>719</v>
          </cell>
          <cell r="K92">
            <v>35413</v>
          </cell>
          <cell r="L92">
            <v>19961</v>
          </cell>
          <cell r="M92">
            <v>14256</v>
          </cell>
          <cell r="N92">
            <v>391</v>
          </cell>
          <cell r="O92">
            <v>34199</v>
          </cell>
          <cell r="P92">
            <v>15238</v>
          </cell>
          <cell r="Q92">
            <v>179</v>
          </cell>
          <cell r="R92">
            <v>586</v>
          </cell>
          <cell r="S92">
            <v>269</v>
          </cell>
          <cell r="T92">
            <v>0</v>
          </cell>
          <cell r="U92">
            <v>0</v>
          </cell>
          <cell r="V92">
            <v>0</v>
          </cell>
          <cell r="W92">
            <v>0</v>
          </cell>
          <cell r="X92">
            <v>0</v>
          </cell>
          <cell r="Y92">
            <v>-63</v>
          </cell>
          <cell r="Z92">
            <v>6187</v>
          </cell>
          <cell r="AA92">
            <v>1525</v>
          </cell>
          <cell r="AB92">
            <v>975</v>
          </cell>
          <cell r="AC92">
            <v>2757</v>
          </cell>
          <cell r="AD92">
            <v>5</v>
          </cell>
          <cell r="AE92">
            <v>2411</v>
          </cell>
          <cell r="AF92">
            <v>1319</v>
          </cell>
          <cell r="AG92">
            <v>843</v>
          </cell>
          <cell r="AH92">
            <v>1331</v>
          </cell>
          <cell r="AI92">
            <v>64</v>
          </cell>
          <cell r="AJ92">
            <v>773</v>
          </cell>
          <cell r="AK92">
            <v>209</v>
          </cell>
          <cell r="AL92">
            <v>1591</v>
          </cell>
          <cell r="AM92">
            <v>174</v>
          </cell>
          <cell r="AN92">
            <v>402</v>
          </cell>
          <cell r="AO92">
            <v>126</v>
          </cell>
          <cell r="AP92">
            <v>83</v>
          </cell>
          <cell r="AQ92">
            <v>0</v>
          </cell>
          <cell r="AR92">
            <v>0</v>
          </cell>
          <cell r="AS92">
            <v>0</v>
          </cell>
          <cell r="AT92">
            <v>847</v>
          </cell>
          <cell r="AU92">
            <v>112</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row>
        <row r="93">
          <cell r="C93" t="str">
            <v>202101</v>
          </cell>
          <cell r="D93">
            <v>184234</v>
          </cell>
          <cell r="E93">
            <v>190761</v>
          </cell>
          <cell r="F93">
            <v>66796</v>
          </cell>
          <cell r="G93">
            <v>45220</v>
          </cell>
          <cell r="H93">
            <v>21886</v>
          </cell>
          <cell r="I93">
            <v>10660</v>
          </cell>
          <cell r="J93">
            <v>774</v>
          </cell>
          <cell r="K93">
            <v>39434</v>
          </cell>
          <cell r="L93">
            <v>21542</v>
          </cell>
          <cell r="M93">
            <v>14277</v>
          </cell>
          <cell r="N93">
            <v>2806</v>
          </cell>
          <cell r="O93">
            <v>39409</v>
          </cell>
          <cell r="P93">
            <v>14152</v>
          </cell>
          <cell r="Q93">
            <v>241</v>
          </cell>
          <cell r="R93">
            <v>520</v>
          </cell>
          <cell r="S93">
            <v>332</v>
          </cell>
          <cell r="T93">
            <v>140</v>
          </cell>
          <cell r="U93">
            <v>0</v>
          </cell>
          <cell r="V93">
            <v>0</v>
          </cell>
          <cell r="W93">
            <v>0</v>
          </cell>
          <cell r="X93">
            <v>0</v>
          </cell>
          <cell r="Y93">
            <v>-34</v>
          </cell>
          <cell r="Z93">
            <v>4677</v>
          </cell>
          <cell r="AA93">
            <v>1369</v>
          </cell>
          <cell r="AB93">
            <v>1058</v>
          </cell>
          <cell r="AC93">
            <v>2550</v>
          </cell>
          <cell r="AD93">
            <v>4</v>
          </cell>
          <cell r="AE93">
            <v>2433</v>
          </cell>
          <cell r="AF93">
            <v>811</v>
          </cell>
          <cell r="AG93">
            <v>508</v>
          </cell>
          <cell r="AH93">
            <v>1004</v>
          </cell>
          <cell r="AI93">
            <v>45</v>
          </cell>
          <cell r="AJ93">
            <v>720</v>
          </cell>
          <cell r="AK93">
            <v>114</v>
          </cell>
          <cell r="AL93">
            <v>1545</v>
          </cell>
          <cell r="AM93">
            <v>152</v>
          </cell>
          <cell r="AN93">
            <v>465</v>
          </cell>
          <cell r="AO93">
            <v>103</v>
          </cell>
          <cell r="AP93">
            <v>73</v>
          </cell>
          <cell r="AQ93">
            <v>0</v>
          </cell>
          <cell r="AR93">
            <v>-1</v>
          </cell>
          <cell r="AS93">
            <v>0</v>
          </cell>
          <cell r="AT93">
            <v>810</v>
          </cell>
          <cell r="AU93">
            <v>14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row>
        <row r="94">
          <cell r="C94" t="str">
            <v>202102</v>
          </cell>
          <cell r="D94">
            <v>149399</v>
          </cell>
          <cell r="E94">
            <v>158716</v>
          </cell>
          <cell r="F94">
            <v>48949</v>
          </cell>
          <cell r="G94">
            <v>48530</v>
          </cell>
          <cell r="H94">
            <v>1354</v>
          </cell>
          <cell r="I94">
            <v>458</v>
          </cell>
          <cell r="J94">
            <v>814</v>
          </cell>
          <cell r="K94">
            <v>37485</v>
          </cell>
          <cell r="L94">
            <v>21689</v>
          </cell>
          <cell r="M94">
            <v>14603</v>
          </cell>
          <cell r="N94">
            <v>145</v>
          </cell>
          <cell r="O94">
            <v>35153</v>
          </cell>
          <cell r="P94">
            <v>12784</v>
          </cell>
          <cell r="Q94">
            <v>0</v>
          </cell>
          <cell r="R94">
            <v>484</v>
          </cell>
          <cell r="S94">
            <v>549</v>
          </cell>
          <cell r="T94">
            <v>0</v>
          </cell>
          <cell r="U94">
            <v>0</v>
          </cell>
          <cell r="V94">
            <v>0</v>
          </cell>
          <cell r="W94">
            <v>0</v>
          </cell>
          <cell r="X94">
            <v>0</v>
          </cell>
          <cell r="Y94">
            <v>-130</v>
          </cell>
          <cell r="Z94">
            <v>6571</v>
          </cell>
          <cell r="AA94">
            <v>1505</v>
          </cell>
          <cell r="AB94">
            <v>1127</v>
          </cell>
          <cell r="AC94">
            <v>2851</v>
          </cell>
          <cell r="AD94">
            <v>90</v>
          </cell>
          <cell r="AE94">
            <v>2424</v>
          </cell>
          <cell r="AF94">
            <v>1055</v>
          </cell>
          <cell r="AG94">
            <v>908</v>
          </cell>
          <cell r="AH94">
            <v>1231</v>
          </cell>
          <cell r="AI94">
            <v>58</v>
          </cell>
          <cell r="AJ94">
            <v>709</v>
          </cell>
          <cell r="AK94">
            <v>64</v>
          </cell>
          <cell r="AL94">
            <v>1602</v>
          </cell>
          <cell r="AM94">
            <v>134</v>
          </cell>
          <cell r="AN94">
            <v>536</v>
          </cell>
          <cell r="AO94">
            <v>98</v>
          </cell>
          <cell r="AP94">
            <v>67</v>
          </cell>
          <cell r="AQ94">
            <v>0</v>
          </cell>
          <cell r="AR94">
            <v>0</v>
          </cell>
          <cell r="AS94">
            <v>0</v>
          </cell>
          <cell r="AT94">
            <v>1039</v>
          </cell>
          <cell r="AU94">
            <v>107</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row>
        <row r="95">
          <cell r="C95" t="str">
            <v>202103</v>
          </cell>
          <cell r="D95">
            <v>168284</v>
          </cell>
          <cell r="E95">
            <v>174584</v>
          </cell>
          <cell r="F95">
            <v>53949</v>
          </cell>
          <cell r="G95">
            <v>44023</v>
          </cell>
          <cell r="H95">
            <v>11467</v>
          </cell>
          <cell r="I95">
            <v>521</v>
          </cell>
          <cell r="J95">
            <v>764</v>
          </cell>
          <cell r="K95">
            <v>39059</v>
          </cell>
          <cell r="L95">
            <v>22092</v>
          </cell>
          <cell r="M95">
            <v>14856</v>
          </cell>
          <cell r="N95">
            <v>1208</v>
          </cell>
          <cell r="O95">
            <v>40153</v>
          </cell>
          <cell r="P95">
            <v>15241</v>
          </cell>
          <cell r="Q95">
            <v>422</v>
          </cell>
          <cell r="R95">
            <v>315</v>
          </cell>
          <cell r="S95">
            <v>623</v>
          </cell>
          <cell r="T95">
            <v>0</v>
          </cell>
          <cell r="U95">
            <v>0</v>
          </cell>
          <cell r="V95">
            <v>0</v>
          </cell>
          <cell r="W95">
            <v>0</v>
          </cell>
          <cell r="X95">
            <v>0</v>
          </cell>
          <cell r="Y95">
            <v>-93</v>
          </cell>
          <cell r="Z95">
            <v>6801</v>
          </cell>
          <cell r="AA95">
            <v>1635</v>
          </cell>
          <cell r="AB95">
            <v>902</v>
          </cell>
          <cell r="AC95">
            <v>3502</v>
          </cell>
          <cell r="AD95">
            <v>8</v>
          </cell>
          <cell r="AE95">
            <v>3091</v>
          </cell>
          <cell r="AF95">
            <v>1083</v>
          </cell>
          <cell r="AG95">
            <v>1060</v>
          </cell>
          <cell r="AH95">
            <v>1172</v>
          </cell>
          <cell r="AI95">
            <v>70</v>
          </cell>
          <cell r="AJ95">
            <v>746</v>
          </cell>
          <cell r="AK95">
            <v>177</v>
          </cell>
          <cell r="AL95">
            <v>1700</v>
          </cell>
          <cell r="AM95">
            <v>156</v>
          </cell>
          <cell r="AN95">
            <v>453</v>
          </cell>
          <cell r="AO95">
            <v>110</v>
          </cell>
          <cell r="AP95">
            <v>86</v>
          </cell>
          <cell r="AQ95">
            <v>0</v>
          </cell>
          <cell r="AR95">
            <v>0</v>
          </cell>
          <cell r="AS95">
            <v>0</v>
          </cell>
          <cell r="AT95">
            <v>1158</v>
          </cell>
          <cell r="AU95">
            <v>138</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row>
        <row r="96">
          <cell r="C96" t="str">
            <v>202104</v>
          </cell>
          <cell r="D96">
            <v>166349</v>
          </cell>
          <cell r="E96">
            <v>171948</v>
          </cell>
          <cell r="F96">
            <v>46356</v>
          </cell>
          <cell r="G96">
            <v>44311</v>
          </cell>
          <cell r="H96">
            <v>3361</v>
          </cell>
          <cell r="I96">
            <v>472</v>
          </cell>
          <cell r="J96">
            <v>760</v>
          </cell>
          <cell r="K96">
            <v>38046</v>
          </cell>
          <cell r="L96">
            <v>21509</v>
          </cell>
          <cell r="M96">
            <v>15166</v>
          </cell>
          <cell r="N96">
            <v>356</v>
          </cell>
          <cell r="O96">
            <v>41367</v>
          </cell>
          <cell r="P96">
            <v>18860</v>
          </cell>
          <cell r="Q96">
            <v>676</v>
          </cell>
          <cell r="R96">
            <v>351</v>
          </cell>
          <cell r="S96">
            <v>677</v>
          </cell>
          <cell r="T96">
            <v>0</v>
          </cell>
          <cell r="U96">
            <v>0</v>
          </cell>
          <cell r="V96">
            <v>0</v>
          </cell>
          <cell r="W96">
            <v>0</v>
          </cell>
          <cell r="X96">
            <v>0</v>
          </cell>
          <cell r="Y96">
            <v>-103</v>
          </cell>
          <cell r="Z96">
            <v>6779</v>
          </cell>
          <cell r="AA96">
            <v>1440</v>
          </cell>
          <cell r="AB96">
            <v>1125</v>
          </cell>
          <cell r="AC96">
            <v>4269</v>
          </cell>
          <cell r="AD96">
            <v>10</v>
          </cell>
          <cell r="AE96">
            <v>2411</v>
          </cell>
          <cell r="AF96">
            <v>1444</v>
          </cell>
          <cell r="AG96">
            <v>1042</v>
          </cell>
          <cell r="AH96">
            <v>1390</v>
          </cell>
          <cell r="AI96">
            <v>56</v>
          </cell>
          <cell r="AJ96">
            <v>811</v>
          </cell>
          <cell r="AK96">
            <v>366</v>
          </cell>
          <cell r="AL96">
            <v>1737</v>
          </cell>
          <cell r="AM96">
            <v>163</v>
          </cell>
          <cell r="AN96">
            <v>411</v>
          </cell>
          <cell r="AO96">
            <v>126</v>
          </cell>
          <cell r="AP96">
            <v>91</v>
          </cell>
          <cell r="AQ96">
            <v>0</v>
          </cell>
          <cell r="AR96">
            <v>0</v>
          </cell>
          <cell r="AS96">
            <v>0</v>
          </cell>
          <cell r="AT96">
            <v>1323</v>
          </cell>
          <cell r="AU96">
            <v>171</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row>
        <row r="97">
          <cell r="C97" t="str">
            <v>202201</v>
          </cell>
          <cell r="D97">
            <v>203105</v>
          </cell>
          <cell r="E97">
            <v>210285</v>
          </cell>
          <cell r="F97">
            <v>71357</v>
          </cell>
          <cell r="G97">
            <v>51389</v>
          </cell>
          <cell r="H97">
            <v>20846</v>
          </cell>
          <cell r="I97">
            <v>13812</v>
          </cell>
          <cell r="J97">
            <v>877</v>
          </cell>
          <cell r="K97">
            <v>43453</v>
          </cell>
          <cell r="L97">
            <v>24223</v>
          </cell>
          <cell r="M97">
            <v>15584</v>
          </cell>
          <cell r="N97">
            <v>2675</v>
          </cell>
          <cell r="O97">
            <v>40874</v>
          </cell>
          <cell r="P97">
            <v>16679</v>
          </cell>
          <cell r="Q97">
            <v>898</v>
          </cell>
          <cell r="R97">
            <v>336</v>
          </cell>
          <cell r="S97">
            <v>504</v>
          </cell>
          <cell r="T97">
            <v>220</v>
          </cell>
          <cell r="U97">
            <v>380</v>
          </cell>
          <cell r="V97">
            <v>0</v>
          </cell>
          <cell r="W97">
            <v>0</v>
          </cell>
          <cell r="X97">
            <v>0</v>
          </cell>
          <cell r="Y97">
            <v>-226</v>
          </cell>
          <cell r="Z97">
            <v>5792</v>
          </cell>
          <cell r="AA97">
            <v>1476</v>
          </cell>
          <cell r="AB97">
            <v>1217</v>
          </cell>
          <cell r="AC97">
            <v>3476</v>
          </cell>
          <cell r="AD97">
            <v>12</v>
          </cell>
          <cell r="AE97">
            <v>2351</v>
          </cell>
          <cell r="AF97">
            <v>818</v>
          </cell>
          <cell r="AG97">
            <v>737</v>
          </cell>
          <cell r="AH97">
            <v>940</v>
          </cell>
          <cell r="AI97">
            <v>51</v>
          </cell>
          <cell r="AJ97">
            <v>808</v>
          </cell>
          <cell r="AK97">
            <v>409</v>
          </cell>
          <cell r="AL97">
            <v>1588</v>
          </cell>
          <cell r="AM97">
            <v>214</v>
          </cell>
          <cell r="AN97">
            <v>529</v>
          </cell>
          <cell r="AO97">
            <v>76</v>
          </cell>
          <cell r="AP97">
            <v>89</v>
          </cell>
          <cell r="AQ97">
            <v>0</v>
          </cell>
          <cell r="AR97">
            <v>0</v>
          </cell>
          <cell r="AS97">
            <v>0</v>
          </cell>
          <cell r="AT97">
            <v>1272</v>
          </cell>
          <cell r="AU97">
            <v>165</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row>
        <row r="98">
          <cell r="C98" t="str">
            <v>202202</v>
          </cell>
          <cell r="D98">
            <v>173281</v>
          </cell>
          <cell r="E98">
            <v>178595</v>
          </cell>
          <cell r="F98">
            <v>55347</v>
          </cell>
          <cell r="G98">
            <v>55529</v>
          </cell>
          <cell r="H98">
            <v>1294</v>
          </cell>
          <cell r="I98">
            <v>477</v>
          </cell>
          <cell r="J98">
            <v>920</v>
          </cell>
          <cell r="K98">
            <v>44067</v>
          </cell>
          <cell r="L98">
            <v>25751</v>
          </cell>
          <cell r="M98">
            <v>17266</v>
          </cell>
          <cell r="N98">
            <v>130</v>
          </cell>
          <cell r="O98">
            <v>37049</v>
          </cell>
          <cell r="P98">
            <v>14855</v>
          </cell>
          <cell r="Q98">
            <v>0</v>
          </cell>
          <cell r="R98">
            <v>263</v>
          </cell>
          <cell r="S98">
            <v>627</v>
          </cell>
          <cell r="T98">
            <v>0</v>
          </cell>
          <cell r="U98">
            <v>0</v>
          </cell>
          <cell r="V98">
            <v>51</v>
          </cell>
          <cell r="W98">
            <v>0</v>
          </cell>
          <cell r="X98">
            <v>0</v>
          </cell>
          <cell r="Y98">
            <v>-41</v>
          </cell>
          <cell r="Z98">
            <v>6541</v>
          </cell>
          <cell r="AA98">
            <v>1797</v>
          </cell>
          <cell r="AB98">
            <v>1016</v>
          </cell>
          <cell r="AC98">
            <v>4070</v>
          </cell>
          <cell r="AD98">
            <v>94</v>
          </cell>
          <cell r="AE98">
            <v>2584</v>
          </cell>
          <cell r="AF98">
            <v>1035</v>
          </cell>
          <cell r="AG98">
            <v>985</v>
          </cell>
          <cell r="AH98">
            <v>1156</v>
          </cell>
          <cell r="AI98">
            <v>56</v>
          </cell>
          <cell r="AJ98">
            <v>810</v>
          </cell>
          <cell r="AK98">
            <v>688</v>
          </cell>
          <cell r="AL98">
            <v>1767</v>
          </cell>
          <cell r="AM98">
            <v>150</v>
          </cell>
          <cell r="AN98">
            <v>557</v>
          </cell>
          <cell r="AO98">
            <v>94</v>
          </cell>
          <cell r="AP98">
            <v>80</v>
          </cell>
          <cell r="AQ98">
            <v>0</v>
          </cell>
          <cell r="AR98">
            <v>0</v>
          </cell>
          <cell r="AS98">
            <v>0</v>
          </cell>
          <cell r="AT98">
            <v>1334</v>
          </cell>
          <cell r="AU98">
            <v>165</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row>
        <row r="99">
          <cell r="C99" t="str">
            <v>202203</v>
          </cell>
          <cell r="D99">
            <v>184391</v>
          </cell>
          <cell r="E99">
            <v>190263</v>
          </cell>
          <cell r="F99">
            <v>59479</v>
          </cell>
          <cell r="G99">
            <v>49210</v>
          </cell>
          <cell r="H99">
            <v>11961</v>
          </cell>
          <cell r="I99">
            <v>527</v>
          </cell>
          <cell r="J99">
            <v>846</v>
          </cell>
          <cell r="K99">
            <v>44775</v>
          </cell>
          <cell r="L99">
            <v>26111</v>
          </cell>
          <cell r="M99">
            <v>16575</v>
          </cell>
          <cell r="N99">
            <v>1202</v>
          </cell>
          <cell r="O99">
            <v>39241</v>
          </cell>
          <cell r="P99">
            <v>18929</v>
          </cell>
          <cell r="Q99">
            <v>1921</v>
          </cell>
          <cell r="R99">
            <v>339</v>
          </cell>
          <cell r="S99">
            <v>717</v>
          </cell>
          <cell r="T99">
            <v>0</v>
          </cell>
          <cell r="U99">
            <v>0</v>
          </cell>
          <cell r="V99">
            <v>41</v>
          </cell>
          <cell r="W99">
            <v>0</v>
          </cell>
          <cell r="X99">
            <v>0</v>
          </cell>
          <cell r="Y99">
            <v>-124</v>
          </cell>
          <cell r="Z99">
            <v>6201</v>
          </cell>
          <cell r="AA99">
            <v>1703</v>
          </cell>
          <cell r="AB99">
            <v>975</v>
          </cell>
          <cell r="AC99">
            <v>4532</v>
          </cell>
          <cell r="AD99">
            <v>12</v>
          </cell>
          <cell r="AE99">
            <v>2894</v>
          </cell>
          <cell r="AF99">
            <v>985</v>
          </cell>
          <cell r="AG99">
            <v>989</v>
          </cell>
          <cell r="AH99">
            <v>1095</v>
          </cell>
          <cell r="AI99">
            <v>59</v>
          </cell>
          <cell r="AJ99">
            <v>809</v>
          </cell>
          <cell r="AK99">
            <v>881</v>
          </cell>
          <cell r="AL99">
            <v>1857</v>
          </cell>
          <cell r="AM99">
            <v>169</v>
          </cell>
          <cell r="AN99">
            <v>527</v>
          </cell>
          <cell r="AO99">
            <v>100</v>
          </cell>
          <cell r="AP99">
            <v>93</v>
          </cell>
          <cell r="AQ99">
            <v>72</v>
          </cell>
          <cell r="AR99">
            <v>0</v>
          </cell>
          <cell r="AS99">
            <v>0</v>
          </cell>
          <cell r="AT99">
            <v>1353</v>
          </cell>
          <cell r="AU99">
            <v>189</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row>
        <row r="100">
          <cell r="C100" t="str">
            <v>202204</v>
          </cell>
          <cell r="D100">
            <v>179907</v>
          </cell>
          <cell r="E100">
            <v>184823</v>
          </cell>
          <cell r="F100">
            <v>51726</v>
          </cell>
          <cell r="G100">
            <v>49674</v>
          </cell>
          <cell r="H100">
            <v>3452</v>
          </cell>
          <cell r="I100">
            <v>609</v>
          </cell>
          <cell r="J100">
            <v>858</v>
          </cell>
          <cell r="K100">
            <v>42247</v>
          </cell>
          <cell r="L100">
            <v>25284</v>
          </cell>
          <cell r="M100">
            <v>15716</v>
          </cell>
          <cell r="N100">
            <v>347</v>
          </cell>
          <cell r="O100">
            <v>40637</v>
          </cell>
          <cell r="P100">
            <v>20790</v>
          </cell>
          <cell r="Q100">
            <v>2645</v>
          </cell>
          <cell r="R100">
            <v>365</v>
          </cell>
          <cell r="S100">
            <v>634</v>
          </cell>
          <cell r="T100">
            <v>0</v>
          </cell>
          <cell r="U100">
            <v>0</v>
          </cell>
          <cell r="V100">
            <v>25</v>
          </cell>
          <cell r="W100">
            <v>1774</v>
          </cell>
          <cell r="X100">
            <v>0</v>
          </cell>
          <cell r="Y100">
            <v>0</v>
          </cell>
          <cell r="Z100">
            <v>6315</v>
          </cell>
          <cell r="AA100">
            <v>1798</v>
          </cell>
          <cell r="AB100">
            <v>945</v>
          </cell>
          <cell r="AC100">
            <v>4074</v>
          </cell>
          <cell r="AD100">
            <v>10</v>
          </cell>
          <cell r="AE100">
            <v>2378</v>
          </cell>
          <cell r="AF100">
            <v>1318</v>
          </cell>
          <cell r="AG100">
            <v>907</v>
          </cell>
          <cell r="AH100">
            <v>1286</v>
          </cell>
          <cell r="AI100">
            <v>77</v>
          </cell>
          <cell r="AJ100">
            <v>827</v>
          </cell>
          <cell r="AK100">
            <v>838</v>
          </cell>
          <cell r="AL100">
            <v>1848</v>
          </cell>
          <cell r="AM100">
            <v>166</v>
          </cell>
          <cell r="AN100">
            <v>484</v>
          </cell>
          <cell r="AO100">
            <v>96</v>
          </cell>
          <cell r="AP100">
            <v>95</v>
          </cell>
          <cell r="AQ100">
            <v>70</v>
          </cell>
          <cell r="AR100">
            <v>0</v>
          </cell>
          <cell r="AS100">
            <v>0</v>
          </cell>
          <cell r="AT100">
            <v>1456</v>
          </cell>
          <cell r="AU100">
            <v>173</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row>
        <row r="101">
          <cell r="C101" t="str">
            <v>202301</v>
          </cell>
          <cell r="D101">
            <v>224750</v>
          </cell>
          <cell r="E101">
            <v>232908</v>
          </cell>
          <cell r="F101">
            <v>80249</v>
          </cell>
          <cell r="G101">
            <v>56180</v>
          </cell>
          <cell r="H101">
            <v>25181</v>
          </cell>
          <cell r="I101">
            <v>16439</v>
          </cell>
          <cell r="J101">
            <v>959</v>
          </cell>
          <cell r="K101">
            <v>44944</v>
          </cell>
          <cell r="L101">
            <v>26124</v>
          </cell>
          <cell r="M101">
            <v>14762</v>
          </cell>
          <cell r="N101">
            <v>2907</v>
          </cell>
          <cell r="O101">
            <v>42604</v>
          </cell>
          <cell r="P101">
            <v>23170</v>
          </cell>
          <cell r="Q101">
            <v>1939</v>
          </cell>
          <cell r="R101">
            <v>358</v>
          </cell>
          <cell r="S101">
            <v>592</v>
          </cell>
          <cell r="T101">
            <v>42</v>
          </cell>
          <cell r="U101">
            <v>567</v>
          </cell>
          <cell r="V101">
            <v>33</v>
          </cell>
          <cell r="W101">
            <v>1003</v>
          </cell>
          <cell r="X101">
            <v>0</v>
          </cell>
          <cell r="Y101">
            <v>-69</v>
          </cell>
          <cell r="Z101">
            <v>6041</v>
          </cell>
          <cell r="AA101">
            <v>1788</v>
          </cell>
          <cell r="AB101">
            <v>834</v>
          </cell>
          <cell r="AC101">
            <v>2683</v>
          </cell>
          <cell r="AD101">
            <v>8</v>
          </cell>
          <cell r="AE101">
            <v>2147</v>
          </cell>
          <cell r="AF101">
            <v>778</v>
          </cell>
          <cell r="AG101">
            <v>788</v>
          </cell>
          <cell r="AH101">
            <v>885</v>
          </cell>
          <cell r="AI101">
            <v>44</v>
          </cell>
          <cell r="AJ101">
            <v>857</v>
          </cell>
          <cell r="AK101">
            <v>773</v>
          </cell>
          <cell r="AL101">
            <v>1870</v>
          </cell>
          <cell r="AM101">
            <v>142</v>
          </cell>
          <cell r="AN101">
            <v>527</v>
          </cell>
          <cell r="AO101">
            <v>89</v>
          </cell>
          <cell r="AP101">
            <v>86</v>
          </cell>
          <cell r="AQ101">
            <v>66</v>
          </cell>
          <cell r="AR101">
            <v>0</v>
          </cell>
          <cell r="AS101">
            <v>0</v>
          </cell>
          <cell r="AT101">
            <v>1383</v>
          </cell>
          <cell r="AU101">
            <v>231</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row>
        <row r="102">
          <cell r="C102" t="str">
            <v>190001</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row>
        <row r="103">
          <cell r="C103" t="str">
            <v>190001</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row>
        <row r="104">
          <cell r="C104" t="str">
            <v>190001</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row>
        <row r="105">
          <cell r="C105" t="str">
            <v>190001</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row>
        <row r="106">
          <cell r="C106" t="str">
            <v>190001</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row>
        <row r="107">
          <cell r="C107" t="str">
            <v>190001</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row>
        <row r="108">
          <cell r="C108" t="str">
            <v>190001</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row>
        <row r="109">
          <cell r="C109" t="str">
            <v>190001</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row>
        <row r="110">
          <cell r="C110" t="str">
            <v>190001</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row>
        <row r="111">
          <cell r="C111" t="str">
            <v>190001</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row>
        <row r="112">
          <cell r="C112" t="str">
            <v>190001</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row>
        <row r="113">
          <cell r="C113" t="str">
            <v>190001</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row>
        <row r="114">
          <cell r="C114" t="str">
            <v>190001</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row>
        <row r="115">
          <cell r="C115" t="str">
            <v>190001</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row>
        <row r="116">
          <cell r="C116" t="str">
            <v>190001</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row>
        <row r="117">
          <cell r="C117" t="str">
            <v>190001</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row>
        <row r="118">
          <cell r="C118" t="str">
            <v>190001</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row>
        <row r="119">
          <cell r="C119" t="str">
            <v>190001</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row>
        <row r="120">
          <cell r="C120" t="str">
            <v>190001</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row>
        <row r="121">
          <cell r="C121" t="str">
            <v>190001</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row>
        <row r="122">
          <cell r="C122" t="str">
            <v>190001</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row>
        <row r="123">
          <cell r="C123" t="str">
            <v>190001</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row>
        <row r="124">
          <cell r="C124" t="str">
            <v>190001</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row>
        <row r="125">
          <cell r="C125" t="str">
            <v>190001</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row>
        <row r="126">
          <cell r="C126" t="str">
            <v>190001</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row>
        <row r="127">
          <cell r="C127" t="str">
            <v>190001</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0</v>
          </cell>
          <cell r="CG127">
            <v>0</v>
          </cell>
          <cell r="CH127">
            <v>0</v>
          </cell>
        </row>
        <row r="128">
          <cell r="C128" t="str">
            <v>190001</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row>
        <row r="129">
          <cell r="C129" t="str">
            <v>190001</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row>
        <row r="130">
          <cell r="C130" t="str">
            <v>190001</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row>
        <row r="131">
          <cell r="C131" t="str">
            <v>190001</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row>
        <row r="132">
          <cell r="C132" t="str">
            <v>190001</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row>
        <row r="133">
          <cell r="C133" t="str">
            <v>190001</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row>
        <row r="134">
          <cell r="C134" t="str">
            <v>190001</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row>
        <row r="135">
          <cell r="C135" t="str">
            <v>190001</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row>
        <row r="136">
          <cell r="C136" t="str">
            <v>190001</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row>
        <row r="137">
          <cell r="C137" t="str">
            <v>190001</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row>
        <row r="138">
          <cell r="C138" t="str">
            <v>190001</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0</v>
          </cell>
          <cell r="CG138">
            <v>0</v>
          </cell>
          <cell r="CH138">
            <v>0</v>
          </cell>
        </row>
        <row r="139">
          <cell r="C139" t="str">
            <v>190001</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row>
        <row r="140">
          <cell r="C140" t="str">
            <v>190001</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row>
        <row r="141">
          <cell r="C141" t="str">
            <v>190001</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0</v>
          </cell>
          <cell r="CG141">
            <v>0</v>
          </cell>
          <cell r="CH141">
            <v>0</v>
          </cell>
        </row>
        <row r="142">
          <cell r="C142" t="str">
            <v>190001</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row>
        <row r="143">
          <cell r="C143" t="str">
            <v>190001</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row>
        <row r="144">
          <cell r="C144" t="str">
            <v>190001</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row>
        <row r="145">
          <cell r="C145" t="str">
            <v>190001</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v>0</v>
          </cell>
          <cell r="CE145">
            <v>0</v>
          </cell>
          <cell r="CF145">
            <v>0</v>
          </cell>
          <cell r="CG145">
            <v>0</v>
          </cell>
          <cell r="CH145">
            <v>0</v>
          </cell>
        </row>
        <row r="146">
          <cell r="C146" t="str">
            <v>190001</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row>
        <row r="147">
          <cell r="C147" t="str">
            <v>190001</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row>
        <row r="148">
          <cell r="C148" t="str">
            <v>190001</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row>
        <row r="149">
          <cell r="C149" t="str">
            <v>190001</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row>
        <row r="150">
          <cell r="C150" t="str">
            <v>190001</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row>
        <row r="151">
          <cell r="C151" t="str">
            <v>190001</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row>
        <row r="152">
          <cell r="C152" t="str">
            <v>190001</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0</v>
          </cell>
          <cell r="CG152">
            <v>0</v>
          </cell>
          <cell r="CH152">
            <v>0</v>
          </cell>
        </row>
        <row r="153">
          <cell r="C153" t="str">
            <v>190001</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cell r="CB153">
            <v>0</v>
          </cell>
          <cell r="CC153">
            <v>0</v>
          </cell>
          <cell r="CD153">
            <v>0</v>
          </cell>
          <cell r="CE153">
            <v>0</v>
          </cell>
          <cell r="CF153">
            <v>0</v>
          </cell>
          <cell r="CG153">
            <v>0</v>
          </cell>
          <cell r="CH153">
            <v>0</v>
          </cell>
        </row>
        <row r="154">
          <cell r="C154" t="str">
            <v>190001</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0</v>
          </cell>
        </row>
        <row r="155">
          <cell r="C155" t="str">
            <v>190001</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row>
        <row r="156">
          <cell r="C156" t="str">
            <v>190001</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row>
        <row r="157">
          <cell r="C157" t="str">
            <v>190001</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row>
        <row r="158">
          <cell r="C158" t="str">
            <v>190001</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G158">
            <v>0</v>
          </cell>
          <cell r="CH158">
            <v>0</v>
          </cell>
        </row>
        <row r="159">
          <cell r="C159" t="str">
            <v>190001</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0</v>
          </cell>
          <cell r="CC159">
            <v>0</v>
          </cell>
          <cell r="CD159">
            <v>0</v>
          </cell>
          <cell r="CE159">
            <v>0</v>
          </cell>
          <cell r="CF159">
            <v>0</v>
          </cell>
          <cell r="CG159">
            <v>0</v>
          </cell>
          <cell r="CH159">
            <v>0</v>
          </cell>
        </row>
        <row r="160">
          <cell r="C160" t="str">
            <v>190001</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cell r="CB160">
            <v>0</v>
          </cell>
          <cell r="CC160">
            <v>0</v>
          </cell>
          <cell r="CD160">
            <v>0</v>
          </cell>
          <cell r="CE160">
            <v>0</v>
          </cell>
          <cell r="CF160">
            <v>0</v>
          </cell>
          <cell r="CG160">
            <v>0</v>
          </cell>
          <cell r="CH160">
            <v>0</v>
          </cell>
        </row>
        <row r="161">
          <cell r="C161" t="str">
            <v>190001</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v>0</v>
          </cell>
          <cell r="CG161">
            <v>0</v>
          </cell>
          <cell r="CH161">
            <v>0</v>
          </cell>
        </row>
        <row r="162">
          <cell r="C162" t="str">
            <v>190001</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row>
        <row r="163">
          <cell r="C163" t="str">
            <v>190001</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row>
        <row r="164">
          <cell r="C164" t="str">
            <v>190001</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row>
        <row r="165">
          <cell r="C165" t="str">
            <v>190001</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row>
        <row r="166">
          <cell r="C166" t="str">
            <v>190001</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0</v>
          </cell>
          <cell r="CE166">
            <v>0</v>
          </cell>
          <cell r="CF166">
            <v>0</v>
          </cell>
          <cell r="CG166">
            <v>0</v>
          </cell>
          <cell r="CH166">
            <v>0</v>
          </cell>
        </row>
        <row r="167">
          <cell r="C167" t="str">
            <v>190001</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row>
        <row r="168">
          <cell r="C168" t="str">
            <v>190001</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row>
        <row r="169">
          <cell r="C169" t="str">
            <v>190001</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row>
        <row r="170">
          <cell r="C170" t="str">
            <v>190001</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row>
        <row r="171">
          <cell r="C171" t="str">
            <v>190001</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0</v>
          </cell>
          <cell r="CG171">
            <v>0</v>
          </cell>
          <cell r="CH171">
            <v>0</v>
          </cell>
        </row>
        <row r="172">
          <cell r="C172" t="str">
            <v>190001</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row>
        <row r="173">
          <cell r="C173" t="str">
            <v>190001</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row>
        <row r="174">
          <cell r="C174" t="str">
            <v>190001</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row>
        <row r="175">
          <cell r="C175" t="str">
            <v>190001</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cell r="CB175">
            <v>0</v>
          </cell>
          <cell r="CC175">
            <v>0</v>
          </cell>
          <cell r="CD175">
            <v>0</v>
          </cell>
          <cell r="CE175">
            <v>0</v>
          </cell>
          <cell r="CF175">
            <v>0</v>
          </cell>
          <cell r="CG175">
            <v>0</v>
          </cell>
          <cell r="CH175">
            <v>0</v>
          </cell>
        </row>
        <row r="176">
          <cell r="C176" t="str">
            <v>190001</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0</v>
          </cell>
          <cell r="CG176">
            <v>0</v>
          </cell>
          <cell r="CH176">
            <v>0</v>
          </cell>
        </row>
        <row r="177">
          <cell r="C177" t="str">
            <v>190001</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row>
        <row r="178">
          <cell r="C178" t="str">
            <v>190001</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row>
        <row r="179">
          <cell r="C179" t="str">
            <v>190001</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row>
        <row r="180">
          <cell r="C180" t="str">
            <v>190001</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row>
        <row r="181">
          <cell r="C181" t="str">
            <v>190001</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row>
        <row r="182">
          <cell r="C182" t="str">
            <v>190001</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0</v>
          </cell>
          <cell r="CC182">
            <v>0</v>
          </cell>
          <cell r="CD182">
            <v>0</v>
          </cell>
          <cell r="CE182">
            <v>0</v>
          </cell>
          <cell r="CF182">
            <v>0</v>
          </cell>
          <cell r="CG182">
            <v>0</v>
          </cell>
          <cell r="CH182">
            <v>0</v>
          </cell>
        </row>
        <row r="183">
          <cell r="C183" t="str">
            <v>190001</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row>
        <row r="184">
          <cell r="C184" t="str">
            <v>190001</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row>
        <row r="185">
          <cell r="C185" t="str">
            <v>190001</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row>
        <row r="186">
          <cell r="C186" t="str">
            <v>190001</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row>
        <row r="187">
          <cell r="C187" t="str">
            <v>190001</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0</v>
          </cell>
          <cell r="CF187">
            <v>0</v>
          </cell>
          <cell r="CG187">
            <v>0</v>
          </cell>
          <cell r="CH187">
            <v>0</v>
          </cell>
        </row>
        <row r="188">
          <cell r="C188" t="str">
            <v>190001</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0</v>
          </cell>
          <cell r="CF188">
            <v>0</v>
          </cell>
          <cell r="CG188">
            <v>0</v>
          </cell>
          <cell r="CH188">
            <v>0</v>
          </cell>
        </row>
        <row r="189">
          <cell r="C189" t="str">
            <v>190001</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cell r="BV189">
            <v>0</v>
          </cell>
          <cell r="BW189">
            <v>0</v>
          </cell>
          <cell r="BX189">
            <v>0</v>
          </cell>
          <cell r="BY189">
            <v>0</v>
          </cell>
          <cell r="BZ189">
            <v>0</v>
          </cell>
          <cell r="CA189">
            <v>0</v>
          </cell>
          <cell r="CB189">
            <v>0</v>
          </cell>
          <cell r="CC189">
            <v>0</v>
          </cell>
          <cell r="CD189">
            <v>0</v>
          </cell>
          <cell r="CE189">
            <v>0</v>
          </cell>
          <cell r="CF189">
            <v>0</v>
          </cell>
          <cell r="CG189">
            <v>0</v>
          </cell>
          <cell r="CH189">
            <v>0</v>
          </cell>
        </row>
        <row r="190">
          <cell r="C190" t="str">
            <v>190001</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0</v>
          </cell>
          <cell r="BT190">
            <v>0</v>
          </cell>
          <cell r="BU190">
            <v>0</v>
          </cell>
          <cell r="BV190">
            <v>0</v>
          </cell>
          <cell r="BW190">
            <v>0</v>
          </cell>
          <cell r="BX190">
            <v>0</v>
          </cell>
          <cell r="BY190">
            <v>0</v>
          </cell>
          <cell r="BZ190">
            <v>0</v>
          </cell>
          <cell r="CA190">
            <v>0</v>
          </cell>
          <cell r="CB190">
            <v>0</v>
          </cell>
          <cell r="CC190">
            <v>0</v>
          </cell>
          <cell r="CD190">
            <v>0</v>
          </cell>
          <cell r="CE190">
            <v>0</v>
          </cell>
          <cell r="CF190">
            <v>0</v>
          </cell>
          <cell r="CG190">
            <v>0</v>
          </cell>
          <cell r="CH190">
            <v>0</v>
          </cell>
        </row>
        <row r="191">
          <cell r="C191" t="str">
            <v>190001</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cell r="BQ191">
            <v>0</v>
          </cell>
          <cell r="BR191">
            <v>0</v>
          </cell>
          <cell r="BS191">
            <v>0</v>
          </cell>
          <cell r="BT191">
            <v>0</v>
          </cell>
          <cell r="BU191">
            <v>0</v>
          </cell>
          <cell r="BV191">
            <v>0</v>
          </cell>
          <cell r="BW191">
            <v>0</v>
          </cell>
          <cell r="BX191">
            <v>0</v>
          </cell>
          <cell r="BY191">
            <v>0</v>
          </cell>
          <cell r="BZ191">
            <v>0</v>
          </cell>
          <cell r="CA191">
            <v>0</v>
          </cell>
          <cell r="CB191">
            <v>0</v>
          </cell>
          <cell r="CC191">
            <v>0</v>
          </cell>
          <cell r="CD191">
            <v>0</v>
          </cell>
          <cell r="CE191">
            <v>0</v>
          </cell>
          <cell r="CF191">
            <v>0</v>
          </cell>
          <cell r="CG191">
            <v>0</v>
          </cell>
          <cell r="CH191">
            <v>0</v>
          </cell>
        </row>
        <row r="192">
          <cell r="C192" t="str">
            <v>190001</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0</v>
          </cell>
          <cell r="BV192">
            <v>0</v>
          </cell>
          <cell r="BW192">
            <v>0</v>
          </cell>
          <cell r="BX192">
            <v>0</v>
          </cell>
          <cell r="BY192">
            <v>0</v>
          </cell>
          <cell r="BZ192">
            <v>0</v>
          </cell>
          <cell r="CA192">
            <v>0</v>
          </cell>
          <cell r="CB192">
            <v>0</v>
          </cell>
          <cell r="CC192">
            <v>0</v>
          </cell>
          <cell r="CD192">
            <v>0</v>
          </cell>
          <cell r="CE192">
            <v>0</v>
          </cell>
          <cell r="CF192">
            <v>0</v>
          </cell>
          <cell r="CG192">
            <v>0</v>
          </cell>
          <cell r="CH192">
            <v>0</v>
          </cell>
        </row>
        <row r="193">
          <cell r="C193" t="str">
            <v>190001</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cell r="BN193">
            <v>0</v>
          </cell>
          <cell r="BO193">
            <v>0</v>
          </cell>
          <cell r="BP193">
            <v>0</v>
          </cell>
          <cell r="BQ193">
            <v>0</v>
          </cell>
          <cell r="BR193">
            <v>0</v>
          </cell>
          <cell r="BS193">
            <v>0</v>
          </cell>
          <cell r="BT193">
            <v>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row>
        <row r="194">
          <cell r="C194" t="str">
            <v>190001</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0</v>
          </cell>
          <cell r="BQ194">
            <v>0</v>
          </cell>
          <cell r="BR194">
            <v>0</v>
          </cell>
          <cell r="BS194">
            <v>0</v>
          </cell>
          <cell r="BT194">
            <v>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row>
        <row r="195">
          <cell r="C195" t="str">
            <v>190001</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row>
        <row r="196">
          <cell r="C196" t="str">
            <v>190001</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cell r="BV196">
            <v>0</v>
          </cell>
          <cell r="BW196">
            <v>0</v>
          </cell>
          <cell r="BX196">
            <v>0</v>
          </cell>
          <cell r="BY196">
            <v>0</v>
          </cell>
          <cell r="BZ196">
            <v>0</v>
          </cell>
          <cell r="CA196">
            <v>0</v>
          </cell>
          <cell r="CB196">
            <v>0</v>
          </cell>
          <cell r="CC196">
            <v>0</v>
          </cell>
          <cell r="CD196">
            <v>0</v>
          </cell>
          <cell r="CE196">
            <v>0</v>
          </cell>
          <cell r="CF196">
            <v>0</v>
          </cell>
          <cell r="CG196">
            <v>0</v>
          </cell>
          <cell r="CH196">
            <v>0</v>
          </cell>
        </row>
        <row r="197">
          <cell r="C197" t="str">
            <v>190001</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cell r="BU197">
            <v>0</v>
          </cell>
          <cell r="BV197">
            <v>0</v>
          </cell>
          <cell r="BW197">
            <v>0</v>
          </cell>
          <cell r="BX197">
            <v>0</v>
          </cell>
          <cell r="BY197">
            <v>0</v>
          </cell>
          <cell r="BZ197">
            <v>0</v>
          </cell>
          <cell r="CA197">
            <v>0</v>
          </cell>
          <cell r="CB197">
            <v>0</v>
          </cell>
          <cell r="CC197">
            <v>0</v>
          </cell>
          <cell r="CD197">
            <v>0</v>
          </cell>
          <cell r="CE197">
            <v>0</v>
          </cell>
          <cell r="CF197">
            <v>0</v>
          </cell>
          <cell r="CG197">
            <v>0</v>
          </cell>
          <cell r="CH197">
            <v>0</v>
          </cell>
        </row>
        <row r="198">
          <cell r="C198" t="str">
            <v>190001</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cell r="BH198">
            <v>0</v>
          </cell>
          <cell r="BI198">
            <v>0</v>
          </cell>
          <cell r="BJ198">
            <v>0</v>
          </cell>
          <cell r="BK198">
            <v>0</v>
          </cell>
          <cell r="BL198">
            <v>0</v>
          </cell>
          <cell r="BM198">
            <v>0</v>
          </cell>
          <cell r="BN198">
            <v>0</v>
          </cell>
          <cell r="BO198">
            <v>0</v>
          </cell>
          <cell r="BP198">
            <v>0</v>
          </cell>
          <cell r="BQ198">
            <v>0</v>
          </cell>
          <cell r="BR198">
            <v>0</v>
          </cell>
          <cell r="BS198">
            <v>0</v>
          </cell>
          <cell r="BT198">
            <v>0</v>
          </cell>
          <cell r="BU198">
            <v>0</v>
          </cell>
          <cell r="BV198">
            <v>0</v>
          </cell>
          <cell r="BW198">
            <v>0</v>
          </cell>
          <cell r="BX198">
            <v>0</v>
          </cell>
          <cell r="BY198">
            <v>0</v>
          </cell>
          <cell r="BZ198">
            <v>0</v>
          </cell>
          <cell r="CA198">
            <v>0</v>
          </cell>
          <cell r="CB198">
            <v>0</v>
          </cell>
          <cell r="CC198">
            <v>0</v>
          </cell>
          <cell r="CD198">
            <v>0</v>
          </cell>
          <cell r="CE198">
            <v>0</v>
          </cell>
          <cell r="CF198">
            <v>0</v>
          </cell>
          <cell r="CG198">
            <v>0</v>
          </cell>
          <cell r="CH198">
            <v>0</v>
          </cell>
        </row>
        <row r="199">
          <cell r="C199" t="str">
            <v>190001</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0</v>
          </cell>
          <cell r="BQ199">
            <v>0</v>
          </cell>
          <cell r="BR199">
            <v>0</v>
          </cell>
          <cell r="BS199">
            <v>0</v>
          </cell>
          <cell r="BT199">
            <v>0</v>
          </cell>
          <cell r="BU199">
            <v>0</v>
          </cell>
          <cell r="BV199">
            <v>0</v>
          </cell>
          <cell r="BW199">
            <v>0</v>
          </cell>
          <cell r="BX199">
            <v>0</v>
          </cell>
          <cell r="BY199">
            <v>0</v>
          </cell>
          <cell r="BZ199">
            <v>0</v>
          </cell>
          <cell r="CA199">
            <v>0</v>
          </cell>
          <cell r="CB199">
            <v>0</v>
          </cell>
          <cell r="CC199">
            <v>0</v>
          </cell>
          <cell r="CD199">
            <v>0</v>
          </cell>
          <cell r="CE199">
            <v>0</v>
          </cell>
          <cell r="CF199">
            <v>0</v>
          </cell>
          <cell r="CG199">
            <v>0</v>
          </cell>
          <cell r="CH199">
            <v>0</v>
          </cell>
        </row>
        <row r="200">
          <cell r="C200" t="str">
            <v>190001</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v>
          </cell>
          <cell r="BL200">
            <v>0</v>
          </cell>
          <cell r="BM200">
            <v>0</v>
          </cell>
          <cell r="BN200">
            <v>0</v>
          </cell>
          <cell r="BO200">
            <v>0</v>
          </cell>
          <cell r="BP200">
            <v>0</v>
          </cell>
          <cell r="BQ200">
            <v>0</v>
          </cell>
          <cell r="BR200">
            <v>0</v>
          </cell>
          <cell r="BS200">
            <v>0</v>
          </cell>
          <cell r="BT200">
            <v>0</v>
          </cell>
          <cell r="BU200">
            <v>0</v>
          </cell>
          <cell r="BV200">
            <v>0</v>
          </cell>
          <cell r="BW200">
            <v>0</v>
          </cell>
          <cell r="BX200">
            <v>0</v>
          </cell>
          <cell r="BY200">
            <v>0</v>
          </cell>
          <cell r="BZ200">
            <v>0</v>
          </cell>
          <cell r="CA200">
            <v>0</v>
          </cell>
          <cell r="CB200">
            <v>0</v>
          </cell>
          <cell r="CC200">
            <v>0</v>
          </cell>
          <cell r="CD200">
            <v>0</v>
          </cell>
          <cell r="CE200">
            <v>0</v>
          </cell>
          <cell r="CF200">
            <v>0</v>
          </cell>
          <cell r="CG200">
            <v>0</v>
          </cell>
          <cell r="CH200">
            <v>0</v>
          </cell>
        </row>
        <row r="201">
          <cell r="C201" t="str">
            <v>190001</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I201">
            <v>0</v>
          </cell>
          <cell r="BJ201">
            <v>0</v>
          </cell>
          <cell r="BK201">
            <v>0</v>
          </cell>
          <cell r="BL201">
            <v>0</v>
          </cell>
          <cell r="BM201">
            <v>0</v>
          </cell>
          <cell r="BN201">
            <v>0</v>
          </cell>
          <cell r="BO201">
            <v>0</v>
          </cell>
          <cell r="BP201">
            <v>0</v>
          </cell>
          <cell r="BQ201">
            <v>0</v>
          </cell>
          <cell r="BR201">
            <v>0</v>
          </cell>
          <cell r="BS201">
            <v>0</v>
          </cell>
          <cell r="BT201">
            <v>0</v>
          </cell>
          <cell r="BU201">
            <v>0</v>
          </cell>
          <cell r="BV201">
            <v>0</v>
          </cell>
          <cell r="BW201">
            <v>0</v>
          </cell>
          <cell r="BX201">
            <v>0</v>
          </cell>
          <cell r="BY201">
            <v>0</v>
          </cell>
          <cell r="BZ201">
            <v>0</v>
          </cell>
          <cell r="CA201">
            <v>0</v>
          </cell>
          <cell r="CB201">
            <v>0</v>
          </cell>
          <cell r="CC201">
            <v>0</v>
          </cell>
          <cell r="CD201">
            <v>0</v>
          </cell>
          <cell r="CE201">
            <v>0</v>
          </cell>
          <cell r="CF201">
            <v>0</v>
          </cell>
          <cell r="CG201">
            <v>0</v>
          </cell>
          <cell r="CH201">
            <v>0</v>
          </cell>
        </row>
        <row r="202">
          <cell r="C202" t="str">
            <v>190001</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cell r="BH202">
            <v>0</v>
          </cell>
          <cell r="BI202">
            <v>0</v>
          </cell>
          <cell r="BJ202">
            <v>0</v>
          </cell>
          <cell r="BK202">
            <v>0</v>
          </cell>
          <cell r="BL202">
            <v>0</v>
          </cell>
          <cell r="BM202">
            <v>0</v>
          </cell>
          <cell r="BN202">
            <v>0</v>
          </cell>
          <cell r="BO202">
            <v>0</v>
          </cell>
          <cell r="BP202">
            <v>0</v>
          </cell>
          <cell r="BQ202">
            <v>0</v>
          </cell>
          <cell r="BR202">
            <v>0</v>
          </cell>
          <cell r="BS202">
            <v>0</v>
          </cell>
          <cell r="BT202">
            <v>0</v>
          </cell>
          <cell r="BU202">
            <v>0</v>
          </cell>
          <cell r="BV202">
            <v>0</v>
          </cell>
          <cell r="BW202">
            <v>0</v>
          </cell>
          <cell r="BX202">
            <v>0</v>
          </cell>
          <cell r="BY202">
            <v>0</v>
          </cell>
          <cell r="BZ202">
            <v>0</v>
          </cell>
          <cell r="CA202">
            <v>0</v>
          </cell>
          <cell r="CB202">
            <v>0</v>
          </cell>
          <cell r="CC202">
            <v>0</v>
          </cell>
          <cell r="CD202">
            <v>0</v>
          </cell>
          <cell r="CE202">
            <v>0</v>
          </cell>
          <cell r="CF202">
            <v>0</v>
          </cell>
          <cell r="CG202">
            <v>0</v>
          </cell>
          <cell r="CH202">
            <v>0</v>
          </cell>
        </row>
        <row r="203">
          <cell r="C203" t="str">
            <v>190001</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0</v>
          </cell>
          <cell r="BQ203">
            <v>0</v>
          </cell>
          <cell r="BR203">
            <v>0</v>
          </cell>
          <cell r="BS203">
            <v>0</v>
          </cell>
          <cell r="BT203">
            <v>0</v>
          </cell>
          <cell r="BU203">
            <v>0</v>
          </cell>
          <cell r="BV203">
            <v>0</v>
          </cell>
          <cell r="BW203">
            <v>0</v>
          </cell>
          <cell r="BX203">
            <v>0</v>
          </cell>
          <cell r="BY203">
            <v>0</v>
          </cell>
          <cell r="BZ203">
            <v>0</v>
          </cell>
          <cell r="CA203">
            <v>0</v>
          </cell>
          <cell r="CB203">
            <v>0</v>
          </cell>
          <cell r="CC203">
            <v>0</v>
          </cell>
          <cell r="CD203">
            <v>0</v>
          </cell>
          <cell r="CE203">
            <v>0</v>
          </cell>
          <cell r="CF203">
            <v>0</v>
          </cell>
          <cell r="CG203">
            <v>0</v>
          </cell>
          <cell r="CH203">
            <v>0</v>
          </cell>
        </row>
        <row r="204">
          <cell r="C204" t="str">
            <v>190001</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0</v>
          </cell>
          <cell r="BQ204">
            <v>0</v>
          </cell>
          <cell r="BR204">
            <v>0</v>
          </cell>
          <cell r="BS204">
            <v>0</v>
          </cell>
          <cell r="BT204">
            <v>0</v>
          </cell>
          <cell r="BU204">
            <v>0</v>
          </cell>
          <cell r="BV204">
            <v>0</v>
          </cell>
          <cell r="BW204">
            <v>0</v>
          </cell>
          <cell r="BX204">
            <v>0</v>
          </cell>
          <cell r="BY204">
            <v>0</v>
          </cell>
          <cell r="BZ204">
            <v>0</v>
          </cell>
          <cell r="CA204">
            <v>0</v>
          </cell>
          <cell r="CB204">
            <v>0</v>
          </cell>
          <cell r="CC204">
            <v>0</v>
          </cell>
          <cell r="CD204">
            <v>0</v>
          </cell>
          <cell r="CE204">
            <v>0</v>
          </cell>
          <cell r="CF204">
            <v>0</v>
          </cell>
          <cell r="CG204">
            <v>0</v>
          </cell>
          <cell r="CH204">
            <v>0</v>
          </cell>
        </row>
        <row r="205">
          <cell r="C205" t="str">
            <v>190001</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0</v>
          </cell>
          <cell r="BQ205">
            <v>0</v>
          </cell>
          <cell r="BR205">
            <v>0</v>
          </cell>
          <cell r="BS205">
            <v>0</v>
          </cell>
          <cell r="BT205">
            <v>0</v>
          </cell>
          <cell r="BU205">
            <v>0</v>
          </cell>
          <cell r="BV205">
            <v>0</v>
          </cell>
          <cell r="BW205">
            <v>0</v>
          </cell>
          <cell r="BX205">
            <v>0</v>
          </cell>
          <cell r="BY205">
            <v>0</v>
          </cell>
          <cell r="BZ205">
            <v>0</v>
          </cell>
          <cell r="CA205">
            <v>0</v>
          </cell>
          <cell r="CB205">
            <v>0</v>
          </cell>
          <cell r="CC205">
            <v>0</v>
          </cell>
          <cell r="CD205">
            <v>0</v>
          </cell>
          <cell r="CE205">
            <v>0</v>
          </cell>
          <cell r="CF205">
            <v>0</v>
          </cell>
          <cell r="CG205">
            <v>0</v>
          </cell>
          <cell r="CH205">
            <v>0</v>
          </cell>
        </row>
        <row r="206">
          <cell r="C206" t="str">
            <v>190001</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0</v>
          </cell>
          <cell r="BJ206">
            <v>0</v>
          </cell>
          <cell r="BK206">
            <v>0</v>
          </cell>
          <cell r="BL206">
            <v>0</v>
          </cell>
          <cell r="BM206">
            <v>0</v>
          </cell>
          <cell r="BN206">
            <v>0</v>
          </cell>
          <cell r="BO206">
            <v>0</v>
          </cell>
          <cell r="BP206">
            <v>0</v>
          </cell>
          <cell r="BQ206">
            <v>0</v>
          </cell>
          <cell r="BR206">
            <v>0</v>
          </cell>
          <cell r="BS206">
            <v>0</v>
          </cell>
          <cell r="BT206">
            <v>0</v>
          </cell>
          <cell r="BU206">
            <v>0</v>
          </cell>
          <cell r="BV206">
            <v>0</v>
          </cell>
          <cell r="BW206">
            <v>0</v>
          </cell>
          <cell r="BX206">
            <v>0</v>
          </cell>
          <cell r="BY206">
            <v>0</v>
          </cell>
          <cell r="BZ206">
            <v>0</v>
          </cell>
          <cell r="CA206">
            <v>0</v>
          </cell>
          <cell r="CB206">
            <v>0</v>
          </cell>
          <cell r="CC206">
            <v>0</v>
          </cell>
          <cell r="CD206">
            <v>0</v>
          </cell>
          <cell r="CE206">
            <v>0</v>
          </cell>
          <cell r="CF206">
            <v>0</v>
          </cell>
          <cell r="CG206">
            <v>0</v>
          </cell>
          <cell r="CH206">
            <v>0</v>
          </cell>
        </row>
        <row r="207">
          <cell r="C207" t="str">
            <v>190001</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cell r="BV207">
            <v>0</v>
          </cell>
          <cell r="BW207">
            <v>0</v>
          </cell>
          <cell r="BX207">
            <v>0</v>
          </cell>
          <cell r="BY207">
            <v>0</v>
          </cell>
          <cell r="BZ207">
            <v>0</v>
          </cell>
          <cell r="CA207">
            <v>0</v>
          </cell>
          <cell r="CB207">
            <v>0</v>
          </cell>
          <cell r="CC207">
            <v>0</v>
          </cell>
          <cell r="CD207">
            <v>0</v>
          </cell>
          <cell r="CE207">
            <v>0</v>
          </cell>
          <cell r="CF207">
            <v>0</v>
          </cell>
          <cell r="CG207">
            <v>0</v>
          </cell>
          <cell r="CH207">
            <v>0</v>
          </cell>
        </row>
        <row r="208">
          <cell r="C208" t="str">
            <v>190001</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cell r="BQ208">
            <v>0</v>
          </cell>
          <cell r="BR208">
            <v>0</v>
          </cell>
          <cell r="BS208">
            <v>0</v>
          </cell>
          <cell r="BT208">
            <v>0</v>
          </cell>
          <cell r="BU208">
            <v>0</v>
          </cell>
          <cell r="BV208">
            <v>0</v>
          </cell>
          <cell r="BW208">
            <v>0</v>
          </cell>
          <cell r="BX208">
            <v>0</v>
          </cell>
          <cell r="BY208">
            <v>0</v>
          </cell>
          <cell r="BZ208">
            <v>0</v>
          </cell>
          <cell r="CA208">
            <v>0</v>
          </cell>
          <cell r="CB208">
            <v>0</v>
          </cell>
          <cell r="CC208">
            <v>0</v>
          </cell>
          <cell r="CD208">
            <v>0</v>
          </cell>
          <cell r="CE208">
            <v>0</v>
          </cell>
          <cell r="CF208">
            <v>0</v>
          </cell>
          <cell r="CG208">
            <v>0</v>
          </cell>
          <cell r="CH208">
            <v>0</v>
          </cell>
        </row>
        <row r="209">
          <cell r="C209" t="str">
            <v>190001</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0</v>
          </cell>
          <cell r="BI209">
            <v>0</v>
          </cell>
          <cell r="BJ209">
            <v>0</v>
          </cell>
          <cell r="BK209">
            <v>0</v>
          </cell>
          <cell r="BL209">
            <v>0</v>
          </cell>
          <cell r="BM209">
            <v>0</v>
          </cell>
          <cell r="BN209">
            <v>0</v>
          </cell>
          <cell r="BO209">
            <v>0</v>
          </cell>
          <cell r="BP209">
            <v>0</v>
          </cell>
          <cell r="BQ209">
            <v>0</v>
          </cell>
          <cell r="BR209">
            <v>0</v>
          </cell>
          <cell r="BS209">
            <v>0</v>
          </cell>
          <cell r="BT209">
            <v>0</v>
          </cell>
          <cell r="BU209">
            <v>0</v>
          </cell>
          <cell r="BV209">
            <v>0</v>
          </cell>
          <cell r="BW209">
            <v>0</v>
          </cell>
          <cell r="BX209">
            <v>0</v>
          </cell>
          <cell r="BY209">
            <v>0</v>
          </cell>
          <cell r="BZ209">
            <v>0</v>
          </cell>
          <cell r="CA209">
            <v>0</v>
          </cell>
          <cell r="CB209">
            <v>0</v>
          </cell>
          <cell r="CC209">
            <v>0</v>
          </cell>
          <cell r="CD209">
            <v>0</v>
          </cell>
          <cell r="CE209">
            <v>0</v>
          </cell>
          <cell r="CF209">
            <v>0</v>
          </cell>
          <cell r="CG209">
            <v>0</v>
          </cell>
          <cell r="CH209">
            <v>0</v>
          </cell>
        </row>
        <row r="210">
          <cell r="C210" t="str">
            <v>190001</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0</v>
          </cell>
          <cell r="BQ210">
            <v>0</v>
          </cell>
          <cell r="BR210">
            <v>0</v>
          </cell>
          <cell r="BS210">
            <v>0</v>
          </cell>
          <cell r="BT210">
            <v>0</v>
          </cell>
          <cell r="BU210">
            <v>0</v>
          </cell>
          <cell r="BV210">
            <v>0</v>
          </cell>
          <cell r="BW210">
            <v>0</v>
          </cell>
          <cell r="BX210">
            <v>0</v>
          </cell>
          <cell r="BY210">
            <v>0</v>
          </cell>
          <cell r="BZ210">
            <v>0</v>
          </cell>
          <cell r="CA210">
            <v>0</v>
          </cell>
          <cell r="CB210">
            <v>0</v>
          </cell>
          <cell r="CC210">
            <v>0</v>
          </cell>
          <cell r="CD210">
            <v>0</v>
          </cell>
          <cell r="CE210">
            <v>0</v>
          </cell>
          <cell r="CF210">
            <v>0</v>
          </cell>
          <cell r="CG210">
            <v>0</v>
          </cell>
          <cell r="CH210">
            <v>0</v>
          </cell>
        </row>
        <row r="211">
          <cell r="C211" t="str">
            <v>190001</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v>
          </cell>
          <cell r="BI211">
            <v>0</v>
          </cell>
          <cell r="BJ211">
            <v>0</v>
          </cell>
          <cell r="BK211">
            <v>0</v>
          </cell>
          <cell r="BL211">
            <v>0</v>
          </cell>
          <cell r="BM211">
            <v>0</v>
          </cell>
          <cell r="BN211">
            <v>0</v>
          </cell>
          <cell r="BO211">
            <v>0</v>
          </cell>
          <cell r="BP211">
            <v>0</v>
          </cell>
          <cell r="BQ211">
            <v>0</v>
          </cell>
          <cell r="BR211">
            <v>0</v>
          </cell>
          <cell r="BS211">
            <v>0</v>
          </cell>
          <cell r="BT211">
            <v>0</v>
          </cell>
          <cell r="BU211">
            <v>0</v>
          </cell>
          <cell r="BV211">
            <v>0</v>
          </cell>
          <cell r="BW211">
            <v>0</v>
          </cell>
          <cell r="BX211">
            <v>0</v>
          </cell>
          <cell r="BY211">
            <v>0</v>
          </cell>
          <cell r="BZ211">
            <v>0</v>
          </cell>
          <cell r="CA211">
            <v>0</v>
          </cell>
          <cell r="CB211">
            <v>0</v>
          </cell>
          <cell r="CC211">
            <v>0</v>
          </cell>
          <cell r="CD211">
            <v>0</v>
          </cell>
          <cell r="CE211">
            <v>0</v>
          </cell>
          <cell r="CF211">
            <v>0</v>
          </cell>
          <cell r="CG211">
            <v>0</v>
          </cell>
          <cell r="CH211">
            <v>0</v>
          </cell>
        </row>
        <row r="212">
          <cell r="C212" t="str">
            <v>190001</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cell r="BO212">
            <v>0</v>
          </cell>
          <cell r="BP212">
            <v>0</v>
          </cell>
          <cell r="BQ212">
            <v>0</v>
          </cell>
          <cell r="BR212">
            <v>0</v>
          </cell>
          <cell r="BS212">
            <v>0</v>
          </cell>
          <cell r="BT212">
            <v>0</v>
          </cell>
          <cell r="BU212">
            <v>0</v>
          </cell>
          <cell r="BV212">
            <v>0</v>
          </cell>
          <cell r="BW212">
            <v>0</v>
          </cell>
          <cell r="BX212">
            <v>0</v>
          </cell>
          <cell r="BY212">
            <v>0</v>
          </cell>
          <cell r="BZ212">
            <v>0</v>
          </cell>
          <cell r="CA212">
            <v>0</v>
          </cell>
          <cell r="CB212">
            <v>0</v>
          </cell>
          <cell r="CC212">
            <v>0</v>
          </cell>
          <cell r="CD212">
            <v>0</v>
          </cell>
          <cell r="CE212">
            <v>0</v>
          </cell>
          <cell r="CF212">
            <v>0</v>
          </cell>
          <cell r="CG212">
            <v>0</v>
          </cell>
          <cell r="CH212">
            <v>0</v>
          </cell>
        </row>
        <row r="213">
          <cell r="C213" t="str">
            <v>190001</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cell r="BV213">
            <v>0</v>
          </cell>
          <cell r="BW213">
            <v>0</v>
          </cell>
          <cell r="BX213">
            <v>0</v>
          </cell>
          <cell r="BY213">
            <v>0</v>
          </cell>
          <cell r="BZ213">
            <v>0</v>
          </cell>
          <cell r="CA213">
            <v>0</v>
          </cell>
          <cell r="CB213">
            <v>0</v>
          </cell>
          <cell r="CC213">
            <v>0</v>
          </cell>
          <cell r="CD213">
            <v>0</v>
          </cell>
          <cell r="CE213">
            <v>0</v>
          </cell>
          <cell r="CF213">
            <v>0</v>
          </cell>
          <cell r="CG213">
            <v>0</v>
          </cell>
          <cell r="CH213">
            <v>0</v>
          </cell>
        </row>
        <row r="214">
          <cell r="C214" t="str">
            <v>190001</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v>0</v>
          </cell>
          <cell r="BT214">
            <v>0</v>
          </cell>
          <cell r="BU214">
            <v>0</v>
          </cell>
          <cell r="BV214">
            <v>0</v>
          </cell>
          <cell r="BW214">
            <v>0</v>
          </cell>
          <cell r="BX214">
            <v>0</v>
          </cell>
          <cell r="BY214">
            <v>0</v>
          </cell>
          <cell r="BZ214">
            <v>0</v>
          </cell>
          <cell r="CA214">
            <v>0</v>
          </cell>
          <cell r="CB214">
            <v>0</v>
          </cell>
          <cell r="CC214">
            <v>0</v>
          </cell>
          <cell r="CD214">
            <v>0</v>
          </cell>
          <cell r="CE214">
            <v>0</v>
          </cell>
          <cell r="CF214">
            <v>0</v>
          </cell>
          <cell r="CG214">
            <v>0</v>
          </cell>
          <cell r="CH214">
            <v>0</v>
          </cell>
        </row>
        <row r="215">
          <cell r="C215" t="str">
            <v>190001</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0</v>
          </cell>
          <cell r="BQ215">
            <v>0</v>
          </cell>
          <cell r="BR215">
            <v>0</v>
          </cell>
          <cell r="BS215">
            <v>0</v>
          </cell>
          <cell r="BT215">
            <v>0</v>
          </cell>
          <cell r="BU215">
            <v>0</v>
          </cell>
          <cell r="BV215">
            <v>0</v>
          </cell>
          <cell r="BW215">
            <v>0</v>
          </cell>
          <cell r="BX215">
            <v>0</v>
          </cell>
          <cell r="BY215">
            <v>0</v>
          </cell>
          <cell r="BZ215">
            <v>0</v>
          </cell>
          <cell r="CA215">
            <v>0</v>
          </cell>
          <cell r="CB215">
            <v>0</v>
          </cell>
          <cell r="CC215">
            <v>0</v>
          </cell>
          <cell r="CD215">
            <v>0</v>
          </cell>
          <cell r="CE215">
            <v>0</v>
          </cell>
          <cell r="CF215">
            <v>0</v>
          </cell>
          <cell r="CG215">
            <v>0</v>
          </cell>
          <cell r="CH215">
            <v>0</v>
          </cell>
        </row>
        <row r="216">
          <cell r="C216" t="str">
            <v>190001</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cell r="BV216">
            <v>0</v>
          </cell>
          <cell r="BW216">
            <v>0</v>
          </cell>
          <cell r="BX216">
            <v>0</v>
          </cell>
          <cell r="BY216">
            <v>0</v>
          </cell>
          <cell r="BZ216">
            <v>0</v>
          </cell>
          <cell r="CA216">
            <v>0</v>
          </cell>
          <cell r="CB216">
            <v>0</v>
          </cell>
          <cell r="CC216">
            <v>0</v>
          </cell>
          <cell r="CD216">
            <v>0</v>
          </cell>
          <cell r="CE216">
            <v>0</v>
          </cell>
          <cell r="CF216">
            <v>0</v>
          </cell>
          <cell r="CG216">
            <v>0</v>
          </cell>
          <cell r="CH216">
            <v>0</v>
          </cell>
        </row>
        <row r="217">
          <cell r="C217" t="str">
            <v>190001</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cell r="BV217">
            <v>0</v>
          </cell>
          <cell r="BW217">
            <v>0</v>
          </cell>
          <cell r="BX217">
            <v>0</v>
          </cell>
          <cell r="BY217">
            <v>0</v>
          </cell>
          <cell r="BZ217">
            <v>0</v>
          </cell>
          <cell r="CA217">
            <v>0</v>
          </cell>
          <cell r="CB217">
            <v>0</v>
          </cell>
          <cell r="CC217">
            <v>0</v>
          </cell>
          <cell r="CD217">
            <v>0</v>
          </cell>
          <cell r="CE217">
            <v>0</v>
          </cell>
          <cell r="CF217">
            <v>0</v>
          </cell>
          <cell r="CG217">
            <v>0</v>
          </cell>
          <cell r="CH217">
            <v>0</v>
          </cell>
        </row>
        <row r="218">
          <cell r="C218" t="str">
            <v>190001</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cell r="BV218">
            <v>0</v>
          </cell>
          <cell r="BW218">
            <v>0</v>
          </cell>
          <cell r="BX218">
            <v>0</v>
          </cell>
          <cell r="BY218">
            <v>0</v>
          </cell>
          <cell r="BZ218">
            <v>0</v>
          </cell>
          <cell r="CA218">
            <v>0</v>
          </cell>
          <cell r="CB218">
            <v>0</v>
          </cell>
          <cell r="CC218">
            <v>0</v>
          </cell>
          <cell r="CD218">
            <v>0</v>
          </cell>
          <cell r="CE218">
            <v>0</v>
          </cell>
          <cell r="CF218">
            <v>0</v>
          </cell>
          <cell r="CG218">
            <v>0</v>
          </cell>
          <cell r="CH218">
            <v>0</v>
          </cell>
        </row>
        <row r="219">
          <cell r="C219" t="str">
            <v>190001</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v>0</v>
          </cell>
          <cell r="CG219">
            <v>0</v>
          </cell>
          <cell r="CH219">
            <v>0</v>
          </cell>
        </row>
        <row r="220">
          <cell r="C220" t="str">
            <v>190001</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cell r="BV220">
            <v>0</v>
          </cell>
          <cell r="BW220">
            <v>0</v>
          </cell>
          <cell r="BX220">
            <v>0</v>
          </cell>
          <cell r="BY220">
            <v>0</v>
          </cell>
          <cell r="BZ220">
            <v>0</v>
          </cell>
          <cell r="CA220">
            <v>0</v>
          </cell>
          <cell r="CB220">
            <v>0</v>
          </cell>
          <cell r="CC220">
            <v>0</v>
          </cell>
          <cell r="CD220">
            <v>0</v>
          </cell>
          <cell r="CE220">
            <v>0</v>
          </cell>
          <cell r="CF220">
            <v>0</v>
          </cell>
          <cell r="CG220">
            <v>0</v>
          </cell>
          <cell r="CH220">
            <v>0</v>
          </cell>
        </row>
        <row r="221">
          <cell r="C221" t="str">
            <v>190001</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cell r="BE221">
            <v>0</v>
          </cell>
          <cell r="BF221">
            <v>0</v>
          </cell>
          <cell r="BG221">
            <v>0</v>
          </cell>
          <cell r="BH221">
            <v>0</v>
          </cell>
          <cell r="BI221">
            <v>0</v>
          </cell>
          <cell r="BJ221">
            <v>0</v>
          </cell>
          <cell r="BK221">
            <v>0</v>
          </cell>
          <cell r="BL221">
            <v>0</v>
          </cell>
          <cell r="BM221">
            <v>0</v>
          </cell>
          <cell r="BN221">
            <v>0</v>
          </cell>
          <cell r="BO221">
            <v>0</v>
          </cell>
          <cell r="BP221">
            <v>0</v>
          </cell>
          <cell r="BQ221">
            <v>0</v>
          </cell>
          <cell r="BR221">
            <v>0</v>
          </cell>
          <cell r="BS221">
            <v>0</v>
          </cell>
          <cell r="BT221">
            <v>0</v>
          </cell>
          <cell r="BU221">
            <v>0</v>
          </cell>
          <cell r="BV221">
            <v>0</v>
          </cell>
          <cell r="BW221">
            <v>0</v>
          </cell>
          <cell r="BX221">
            <v>0</v>
          </cell>
          <cell r="BY221">
            <v>0</v>
          </cell>
          <cell r="BZ221">
            <v>0</v>
          </cell>
          <cell r="CA221">
            <v>0</v>
          </cell>
          <cell r="CB221">
            <v>0</v>
          </cell>
          <cell r="CC221">
            <v>0</v>
          </cell>
          <cell r="CD221">
            <v>0</v>
          </cell>
          <cell r="CE221">
            <v>0</v>
          </cell>
          <cell r="CF221">
            <v>0</v>
          </cell>
          <cell r="CG221">
            <v>0</v>
          </cell>
          <cell r="CH221">
            <v>0</v>
          </cell>
        </row>
        <row r="222">
          <cell r="C222" t="str">
            <v>190001</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cell r="BE222">
            <v>0</v>
          </cell>
          <cell r="BF222">
            <v>0</v>
          </cell>
          <cell r="BG222">
            <v>0</v>
          </cell>
          <cell r="BH222">
            <v>0</v>
          </cell>
          <cell r="BI222">
            <v>0</v>
          </cell>
          <cell r="BJ222">
            <v>0</v>
          </cell>
          <cell r="BK222">
            <v>0</v>
          </cell>
          <cell r="BL222">
            <v>0</v>
          </cell>
          <cell r="BM222">
            <v>0</v>
          </cell>
          <cell r="BN222">
            <v>0</v>
          </cell>
          <cell r="BO222">
            <v>0</v>
          </cell>
          <cell r="BP222">
            <v>0</v>
          </cell>
          <cell r="BQ222">
            <v>0</v>
          </cell>
          <cell r="BR222">
            <v>0</v>
          </cell>
          <cell r="BS222">
            <v>0</v>
          </cell>
          <cell r="BT222">
            <v>0</v>
          </cell>
          <cell r="BU222">
            <v>0</v>
          </cell>
          <cell r="BV222">
            <v>0</v>
          </cell>
          <cell r="BW222">
            <v>0</v>
          </cell>
          <cell r="BX222">
            <v>0</v>
          </cell>
          <cell r="BY222">
            <v>0</v>
          </cell>
          <cell r="BZ222">
            <v>0</v>
          </cell>
          <cell r="CA222">
            <v>0</v>
          </cell>
          <cell r="CB222">
            <v>0</v>
          </cell>
          <cell r="CC222">
            <v>0</v>
          </cell>
          <cell r="CD222">
            <v>0</v>
          </cell>
          <cell r="CE222">
            <v>0</v>
          </cell>
          <cell r="CF222">
            <v>0</v>
          </cell>
          <cell r="CG222">
            <v>0</v>
          </cell>
          <cell r="CH222">
            <v>0</v>
          </cell>
        </row>
        <row r="223">
          <cell r="C223" t="str">
            <v>190001</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cell r="BE223">
            <v>0</v>
          </cell>
          <cell r="BF223">
            <v>0</v>
          </cell>
          <cell r="BG223">
            <v>0</v>
          </cell>
          <cell r="BH223">
            <v>0</v>
          </cell>
          <cell r="BI223">
            <v>0</v>
          </cell>
          <cell r="BJ223">
            <v>0</v>
          </cell>
          <cell r="BK223">
            <v>0</v>
          </cell>
          <cell r="BL223">
            <v>0</v>
          </cell>
          <cell r="BM223">
            <v>0</v>
          </cell>
          <cell r="BN223">
            <v>0</v>
          </cell>
          <cell r="BO223">
            <v>0</v>
          </cell>
          <cell r="BP223">
            <v>0</v>
          </cell>
          <cell r="BQ223">
            <v>0</v>
          </cell>
          <cell r="BR223">
            <v>0</v>
          </cell>
          <cell r="BS223">
            <v>0</v>
          </cell>
          <cell r="BT223">
            <v>0</v>
          </cell>
          <cell r="BU223">
            <v>0</v>
          </cell>
          <cell r="BV223">
            <v>0</v>
          </cell>
          <cell r="BW223">
            <v>0</v>
          </cell>
          <cell r="BX223">
            <v>0</v>
          </cell>
          <cell r="BY223">
            <v>0</v>
          </cell>
          <cell r="BZ223">
            <v>0</v>
          </cell>
          <cell r="CA223">
            <v>0</v>
          </cell>
          <cell r="CB223">
            <v>0</v>
          </cell>
          <cell r="CC223">
            <v>0</v>
          </cell>
          <cell r="CD223">
            <v>0</v>
          </cell>
          <cell r="CE223">
            <v>0</v>
          </cell>
          <cell r="CF223">
            <v>0</v>
          </cell>
          <cell r="CG223">
            <v>0</v>
          </cell>
          <cell r="CH223">
            <v>0</v>
          </cell>
        </row>
        <row r="224">
          <cell r="C224" t="str">
            <v>190001</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cell r="BR224">
            <v>0</v>
          </cell>
          <cell r="BS224">
            <v>0</v>
          </cell>
          <cell r="BT224">
            <v>0</v>
          </cell>
          <cell r="BU224">
            <v>0</v>
          </cell>
          <cell r="BV224">
            <v>0</v>
          </cell>
          <cell r="BW224">
            <v>0</v>
          </cell>
          <cell r="BX224">
            <v>0</v>
          </cell>
          <cell r="BY224">
            <v>0</v>
          </cell>
          <cell r="BZ224">
            <v>0</v>
          </cell>
          <cell r="CA224">
            <v>0</v>
          </cell>
          <cell r="CB224">
            <v>0</v>
          </cell>
          <cell r="CC224">
            <v>0</v>
          </cell>
          <cell r="CD224">
            <v>0</v>
          </cell>
          <cell r="CE224">
            <v>0</v>
          </cell>
          <cell r="CF224">
            <v>0</v>
          </cell>
          <cell r="CG224">
            <v>0</v>
          </cell>
          <cell r="CH224">
            <v>0</v>
          </cell>
        </row>
        <row r="225">
          <cell r="C225" t="str">
            <v>190001</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v>0</v>
          </cell>
          <cell r="CG225">
            <v>0</v>
          </cell>
          <cell r="CH225">
            <v>0</v>
          </cell>
        </row>
        <row r="226">
          <cell r="C226" t="str">
            <v>190001</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v>0</v>
          </cell>
          <cell r="CG226">
            <v>0</v>
          </cell>
          <cell r="CH226">
            <v>0</v>
          </cell>
        </row>
        <row r="227">
          <cell r="C227" t="str">
            <v>190001</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0</v>
          </cell>
          <cell r="BY227">
            <v>0</v>
          </cell>
          <cell r="BZ227">
            <v>0</v>
          </cell>
          <cell r="CA227">
            <v>0</v>
          </cell>
          <cell r="CB227">
            <v>0</v>
          </cell>
          <cell r="CC227">
            <v>0</v>
          </cell>
          <cell r="CD227">
            <v>0</v>
          </cell>
          <cell r="CE227">
            <v>0</v>
          </cell>
          <cell r="CF227">
            <v>0</v>
          </cell>
          <cell r="CG227">
            <v>0</v>
          </cell>
          <cell r="CH227">
            <v>0</v>
          </cell>
        </row>
        <row r="228">
          <cell r="C228" t="str">
            <v>190001</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0</v>
          </cell>
          <cell r="BQ228">
            <v>0</v>
          </cell>
          <cell r="BR228">
            <v>0</v>
          </cell>
          <cell r="BS228">
            <v>0</v>
          </cell>
          <cell r="BT228">
            <v>0</v>
          </cell>
          <cell r="BU228">
            <v>0</v>
          </cell>
          <cell r="BV228">
            <v>0</v>
          </cell>
          <cell r="BW228">
            <v>0</v>
          </cell>
          <cell r="BX228">
            <v>0</v>
          </cell>
          <cell r="BY228">
            <v>0</v>
          </cell>
          <cell r="BZ228">
            <v>0</v>
          </cell>
          <cell r="CA228">
            <v>0</v>
          </cell>
          <cell r="CB228">
            <v>0</v>
          </cell>
          <cell r="CC228">
            <v>0</v>
          </cell>
          <cell r="CD228">
            <v>0</v>
          </cell>
          <cell r="CE228">
            <v>0</v>
          </cell>
          <cell r="CF228">
            <v>0</v>
          </cell>
          <cell r="CG228">
            <v>0</v>
          </cell>
          <cell r="CH228">
            <v>0</v>
          </cell>
        </row>
        <row r="229">
          <cell r="C229" t="str">
            <v>190001</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cell r="BE229">
            <v>0</v>
          </cell>
          <cell r="BF229">
            <v>0</v>
          </cell>
          <cell r="BG229">
            <v>0</v>
          </cell>
          <cell r="BH229">
            <v>0</v>
          </cell>
          <cell r="BI229">
            <v>0</v>
          </cell>
          <cell r="BJ229">
            <v>0</v>
          </cell>
          <cell r="BK229">
            <v>0</v>
          </cell>
          <cell r="BL229">
            <v>0</v>
          </cell>
          <cell r="BM229">
            <v>0</v>
          </cell>
          <cell r="BN229">
            <v>0</v>
          </cell>
          <cell r="BO229">
            <v>0</v>
          </cell>
          <cell r="BP229">
            <v>0</v>
          </cell>
          <cell r="BQ229">
            <v>0</v>
          </cell>
          <cell r="BR229">
            <v>0</v>
          </cell>
          <cell r="BS229">
            <v>0</v>
          </cell>
          <cell r="BT229">
            <v>0</v>
          </cell>
          <cell r="BU229">
            <v>0</v>
          </cell>
          <cell r="BV229">
            <v>0</v>
          </cell>
          <cell r="BW229">
            <v>0</v>
          </cell>
          <cell r="BX229">
            <v>0</v>
          </cell>
          <cell r="BY229">
            <v>0</v>
          </cell>
          <cell r="BZ229">
            <v>0</v>
          </cell>
          <cell r="CA229">
            <v>0</v>
          </cell>
          <cell r="CB229">
            <v>0</v>
          </cell>
          <cell r="CC229">
            <v>0</v>
          </cell>
          <cell r="CD229">
            <v>0</v>
          </cell>
          <cell r="CE229">
            <v>0</v>
          </cell>
          <cell r="CF229">
            <v>0</v>
          </cell>
          <cell r="CG229">
            <v>0</v>
          </cell>
          <cell r="CH229">
            <v>0</v>
          </cell>
        </row>
        <row r="230">
          <cell r="C230" t="str">
            <v>190001</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cell r="BE230">
            <v>0</v>
          </cell>
          <cell r="BF230">
            <v>0</v>
          </cell>
          <cell r="BG230">
            <v>0</v>
          </cell>
          <cell r="BH230">
            <v>0</v>
          </cell>
          <cell r="BI230">
            <v>0</v>
          </cell>
          <cell r="BJ230">
            <v>0</v>
          </cell>
          <cell r="BK230">
            <v>0</v>
          </cell>
          <cell r="BL230">
            <v>0</v>
          </cell>
          <cell r="BM230">
            <v>0</v>
          </cell>
          <cell r="BN230">
            <v>0</v>
          </cell>
          <cell r="BO230">
            <v>0</v>
          </cell>
          <cell r="BP230">
            <v>0</v>
          </cell>
          <cell r="BQ230">
            <v>0</v>
          </cell>
          <cell r="BR230">
            <v>0</v>
          </cell>
          <cell r="BS230">
            <v>0</v>
          </cell>
          <cell r="BT230">
            <v>0</v>
          </cell>
          <cell r="BU230">
            <v>0</v>
          </cell>
          <cell r="BV230">
            <v>0</v>
          </cell>
          <cell r="BW230">
            <v>0</v>
          </cell>
          <cell r="BX230">
            <v>0</v>
          </cell>
          <cell r="BY230">
            <v>0</v>
          </cell>
          <cell r="BZ230">
            <v>0</v>
          </cell>
          <cell r="CA230">
            <v>0</v>
          </cell>
          <cell r="CB230">
            <v>0</v>
          </cell>
          <cell r="CC230">
            <v>0</v>
          </cell>
          <cell r="CD230">
            <v>0</v>
          </cell>
          <cell r="CE230">
            <v>0</v>
          </cell>
          <cell r="CF230">
            <v>0</v>
          </cell>
          <cell r="CG230">
            <v>0</v>
          </cell>
          <cell r="CH230">
            <v>0</v>
          </cell>
        </row>
        <row r="231">
          <cell r="C231" t="str">
            <v>190001</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cell r="BE231">
            <v>0</v>
          </cell>
          <cell r="BF231">
            <v>0</v>
          </cell>
          <cell r="BG231">
            <v>0</v>
          </cell>
          <cell r="BH231">
            <v>0</v>
          </cell>
          <cell r="BI231">
            <v>0</v>
          </cell>
          <cell r="BJ231">
            <v>0</v>
          </cell>
          <cell r="BK231">
            <v>0</v>
          </cell>
          <cell r="BL231">
            <v>0</v>
          </cell>
          <cell r="BM231">
            <v>0</v>
          </cell>
          <cell r="BN231">
            <v>0</v>
          </cell>
          <cell r="BO231">
            <v>0</v>
          </cell>
          <cell r="BP231">
            <v>0</v>
          </cell>
          <cell r="BQ231">
            <v>0</v>
          </cell>
          <cell r="BR231">
            <v>0</v>
          </cell>
          <cell r="BS231">
            <v>0</v>
          </cell>
          <cell r="BT231">
            <v>0</v>
          </cell>
          <cell r="BU231">
            <v>0</v>
          </cell>
          <cell r="BV231">
            <v>0</v>
          </cell>
          <cell r="BW231">
            <v>0</v>
          </cell>
          <cell r="BX231">
            <v>0</v>
          </cell>
          <cell r="BY231">
            <v>0</v>
          </cell>
          <cell r="BZ231">
            <v>0</v>
          </cell>
          <cell r="CA231">
            <v>0</v>
          </cell>
          <cell r="CB231">
            <v>0</v>
          </cell>
          <cell r="CC231">
            <v>0</v>
          </cell>
          <cell r="CD231">
            <v>0</v>
          </cell>
          <cell r="CE231">
            <v>0</v>
          </cell>
          <cell r="CF231">
            <v>0</v>
          </cell>
          <cell r="CG231">
            <v>0</v>
          </cell>
          <cell r="CH231">
            <v>0</v>
          </cell>
        </row>
        <row r="232">
          <cell r="C232" t="str">
            <v>190001</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cell r="BE232">
            <v>0</v>
          </cell>
          <cell r="BF232">
            <v>0</v>
          </cell>
          <cell r="BG232">
            <v>0</v>
          </cell>
          <cell r="BH232">
            <v>0</v>
          </cell>
          <cell r="BI232">
            <v>0</v>
          </cell>
          <cell r="BJ232">
            <v>0</v>
          </cell>
          <cell r="BK232">
            <v>0</v>
          </cell>
          <cell r="BL232">
            <v>0</v>
          </cell>
          <cell r="BM232">
            <v>0</v>
          </cell>
          <cell r="BN232">
            <v>0</v>
          </cell>
          <cell r="BO232">
            <v>0</v>
          </cell>
          <cell r="BP232">
            <v>0</v>
          </cell>
          <cell r="BQ232">
            <v>0</v>
          </cell>
          <cell r="BR232">
            <v>0</v>
          </cell>
          <cell r="BS232">
            <v>0</v>
          </cell>
          <cell r="BT232">
            <v>0</v>
          </cell>
          <cell r="BU232">
            <v>0</v>
          </cell>
          <cell r="BV232">
            <v>0</v>
          </cell>
          <cell r="BW232">
            <v>0</v>
          </cell>
          <cell r="BX232">
            <v>0</v>
          </cell>
          <cell r="BY232">
            <v>0</v>
          </cell>
          <cell r="BZ232">
            <v>0</v>
          </cell>
          <cell r="CA232">
            <v>0</v>
          </cell>
          <cell r="CB232">
            <v>0</v>
          </cell>
          <cell r="CC232">
            <v>0</v>
          </cell>
          <cell r="CD232">
            <v>0</v>
          </cell>
          <cell r="CE232">
            <v>0</v>
          </cell>
          <cell r="CF232">
            <v>0</v>
          </cell>
          <cell r="CG232">
            <v>0</v>
          </cell>
          <cell r="CH232">
            <v>0</v>
          </cell>
        </row>
        <row r="233">
          <cell r="C233" t="str">
            <v>190001</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0</v>
          </cell>
          <cell r="CC233">
            <v>0</v>
          </cell>
          <cell r="CD233">
            <v>0</v>
          </cell>
          <cell r="CE233">
            <v>0</v>
          </cell>
          <cell r="CF233">
            <v>0</v>
          </cell>
          <cell r="CG233">
            <v>0</v>
          </cell>
          <cell r="CH233">
            <v>0</v>
          </cell>
        </row>
        <row r="234">
          <cell r="C234" t="str">
            <v>190001</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cell r="BU234">
            <v>0</v>
          </cell>
          <cell r="BV234">
            <v>0</v>
          </cell>
          <cell r="BW234">
            <v>0</v>
          </cell>
          <cell r="BX234">
            <v>0</v>
          </cell>
          <cell r="BY234">
            <v>0</v>
          </cell>
          <cell r="BZ234">
            <v>0</v>
          </cell>
          <cell r="CA234">
            <v>0</v>
          </cell>
          <cell r="CB234">
            <v>0</v>
          </cell>
          <cell r="CC234">
            <v>0</v>
          </cell>
          <cell r="CD234">
            <v>0</v>
          </cell>
          <cell r="CE234">
            <v>0</v>
          </cell>
          <cell r="CF234">
            <v>0</v>
          </cell>
          <cell r="CG234">
            <v>0</v>
          </cell>
          <cell r="CH234">
            <v>0</v>
          </cell>
        </row>
        <row r="235">
          <cell r="C235" t="str">
            <v>190001</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v>0</v>
          </cell>
          <cell r="CG235">
            <v>0</v>
          </cell>
          <cell r="CH235">
            <v>0</v>
          </cell>
        </row>
        <row r="236">
          <cell r="C236" t="str">
            <v>190001</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v>0</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v>0</v>
          </cell>
          <cell r="CG236">
            <v>0</v>
          </cell>
          <cell r="CH236">
            <v>0</v>
          </cell>
        </row>
        <row r="237">
          <cell r="C237" t="str">
            <v>190001</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cell r="BE237">
            <v>0</v>
          </cell>
          <cell r="BF237">
            <v>0</v>
          </cell>
          <cell r="BG237">
            <v>0</v>
          </cell>
          <cell r="BH237">
            <v>0</v>
          </cell>
          <cell r="BI237">
            <v>0</v>
          </cell>
          <cell r="BJ237">
            <v>0</v>
          </cell>
          <cell r="BK237">
            <v>0</v>
          </cell>
          <cell r="BL237">
            <v>0</v>
          </cell>
          <cell r="BM237">
            <v>0</v>
          </cell>
          <cell r="BN237">
            <v>0</v>
          </cell>
          <cell r="BO237">
            <v>0</v>
          </cell>
          <cell r="BP237">
            <v>0</v>
          </cell>
          <cell r="BQ237">
            <v>0</v>
          </cell>
          <cell r="BR237">
            <v>0</v>
          </cell>
          <cell r="BS237">
            <v>0</v>
          </cell>
          <cell r="BT237">
            <v>0</v>
          </cell>
          <cell r="BU237">
            <v>0</v>
          </cell>
          <cell r="BV237">
            <v>0</v>
          </cell>
          <cell r="BW237">
            <v>0</v>
          </cell>
          <cell r="BX237">
            <v>0</v>
          </cell>
          <cell r="BY237">
            <v>0</v>
          </cell>
          <cell r="BZ237">
            <v>0</v>
          </cell>
          <cell r="CA237">
            <v>0</v>
          </cell>
          <cell r="CB237">
            <v>0</v>
          </cell>
          <cell r="CC237">
            <v>0</v>
          </cell>
          <cell r="CD237">
            <v>0</v>
          </cell>
          <cell r="CE237">
            <v>0</v>
          </cell>
          <cell r="CF237">
            <v>0</v>
          </cell>
          <cell r="CG237">
            <v>0</v>
          </cell>
          <cell r="CH237">
            <v>0</v>
          </cell>
        </row>
        <row r="238">
          <cell r="C238" t="str">
            <v>190001</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0</v>
          </cell>
          <cell r="BQ238">
            <v>0</v>
          </cell>
          <cell r="BR238">
            <v>0</v>
          </cell>
          <cell r="BS238">
            <v>0</v>
          </cell>
          <cell r="BT238">
            <v>0</v>
          </cell>
          <cell r="BU238">
            <v>0</v>
          </cell>
          <cell r="BV238">
            <v>0</v>
          </cell>
          <cell r="BW238">
            <v>0</v>
          </cell>
          <cell r="BX238">
            <v>0</v>
          </cell>
          <cell r="BY238">
            <v>0</v>
          </cell>
          <cell r="BZ238">
            <v>0</v>
          </cell>
          <cell r="CA238">
            <v>0</v>
          </cell>
          <cell r="CB238">
            <v>0</v>
          </cell>
          <cell r="CC238">
            <v>0</v>
          </cell>
          <cell r="CD238">
            <v>0</v>
          </cell>
          <cell r="CE238">
            <v>0</v>
          </cell>
          <cell r="CF238">
            <v>0</v>
          </cell>
          <cell r="CG238">
            <v>0</v>
          </cell>
          <cell r="CH238">
            <v>0</v>
          </cell>
        </row>
        <row r="239">
          <cell r="C239" t="str">
            <v>190001</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E239">
            <v>0</v>
          </cell>
          <cell r="CF239">
            <v>0</v>
          </cell>
          <cell r="CG239">
            <v>0</v>
          </cell>
          <cell r="CH239">
            <v>0</v>
          </cell>
        </row>
        <row r="240">
          <cell r="C240" t="str">
            <v>190001</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0</v>
          </cell>
          <cell r="BL240">
            <v>0</v>
          </cell>
          <cell r="BM240">
            <v>0</v>
          </cell>
          <cell r="BN240">
            <v>0</v>
          </cell>
          <cell r="BO240">
            <v>0</v>
          </cell>
          <cell r="BP240">
            <v>0</v>
          </cell>
          <cell r="BQ240">
            <v>0</v>
          </cell>
          <cell r="BR240">
            <v>0</v>
          </cell>
          <cell r="BS240">
            <v>0</v>
          </cell>
          <cell r="BT240">
            <v>0</v>
          </cell>
          <cell r="BU240">
            <v>0</v>
          </cell>
          <cell r="BV240">
            <v>0</v>
          </cell>
          <cell r="BW240">
            <v>0</v>
          </cell>
          <cell r="BX240">
            <v>0</v>
          </cell>
          <cell r="BY240">
            <v>0</v>
          </cell>
          <cell r="BZ240">
            <v>0</v>
          </cell>
          <cell r="CA240">
            <v>0</v>
          </cell>
          <cell r="CB240">
            <v>0</v>
          </cell>
          <cell r="CC240">
            <v>0</v>
          </cell>
          <cell r="CD240">
            <v>0</v>
          </cell>
          <cell r="CE240">
            <v>0</v>
          </cell>
          <cell r="CF240">
            <v>0</v>
          </cell>
          <cell r="CG240">
            <v>0</v>
          </cell>
          <cell r="CH240">
            <v>0</v>
          </cell>
        </row>
        <row r="241">
          <cell r="C241" t="str">
            <v>190001</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Q241">
            <v>0</v>
          </cell>
          <cell r="BR241">
            <v>0</v>
          </cell>
          <cell r="BS241">
            <v>0</v>
          </cell>
          <cell r="BT241">
            <v>0</v>
          </cell>
          <cell r="BU241">
            <v>0</v>
          </cell>
          <cell r="BV241">
            <v>0</v>
          </cell>
          <cell r="BW241">
            <v>0</v>
          </cell>
          <cell r="BX241">
            <v>0</v>
          </cell>
          <cell r="BY241">
            <v>0</v>
          </cell>
          <cell r="BZ241">
            <v>0</v>
          </cell>
          <cell r="CA241">
            <v>0</v>
          </cell>
          <cell r="CB241">
            <v>0</v>
          </cell>
          <cell r="CC241">
            <v>0</v>
          </cell>
          <cell r="CD241">
            <v>0</v>
          </cell>
          <cell r="CE241">
            <v>0</v>
          </cell>
          <cell r="CF241">
            <v>0</v>
          </cell>
          <cell r="CG241">
            <v>0</v>
          </cell>
          <cell r="CH241">
            <v>0</v>
          </cell>
        </row>
        <row r="242">
          <cell r="C242" t="str">
            <v>190001</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0</v>
          </cell>
          <cell r="BR242">
            <v>0</v>
          </cell>
          <cell r="BS242">
            <v>0</v>
          </cell>
          <cell r="BT242">
            <v>0</v>
          </cell>
          <cell r="BU242">
            <v>0</v>
          </cell>
          <cell r="BV242">
            <v>0</v>
          </cell>
          <cell r="BW242">
            <v>0</v>
          </cell>
          <cell r="BX242">
            <v>0</v>
          </cell>
          <cell r="BY242">
            <v>0</v>
          </cell>
          <cell r="BZ242">
            <v>0</v>
          </cell>
          <cell r="CA242">
            <v>0</v>
          </cell>
          <cell r="CB242">
            <v>0</v>
          </cell>
          <cell r="CC242">
            <v>0</v>
          </cell>
          <cell r="CD242">
            <v>0</v>
          </cell>
          <cell r="CE242">
            <v>0</v>
          </cell>
          <cell r="CF242">
            <v>0</v>
          </cell>
          <cell r="CG242">
            <v>0</v>
          </cell>
          <cell r="CH242">
            <v>0</v>
          </cell>
        </row>
        <row r="243">
          <cell r="C243" t="str">
            <v>190001</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0</v>
          </cell>
          <cell r="BQ243">
            <v>0</v>
          </cell>
          <cell r="BR243">
            <v>0</v>
          </cell>
          <cell r="BS243">
            <v>0</v>
          </cell>
          <cell r="BT243">
            <v>0</v>
          </cell>
          <cell r="BU243">
            <v>0</v>
          </cell>
          <cell r="BV243">
            <v>0</v>
          </cell>
          <cell r="BW243">
            <v>0</v>
          </cell>
          <cell r="BX243">
            <v>0</v>
          </cell>
          <cell r="BY243">
            <v>0</v>
          </cell>
          <cell r="BZ243">
            <v>0</v>
          </cell>
          <cell r="CA243">
            <v>0</v>
          </cell>
          <cell r="CB243">
            <v>0</v>
          </cell>
          <cell r="CC243">
            <v>0</v>
          </cell>
          <cell r="CD243">
            <v>0</v>
          </cell>
          <cell r="CE243">
            <v>0</v>
          </cell>
          <cell r="CF243">
            <v>0</v>
          </cell>
          <cell r="CG243">
            <v>0</v>
          </cell>
          <cell r="CH243">
            <v>0</v>
          </cell>
        </row>
        <row r="244">
          <cell r="C244" t="str">
            <v>190001</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0</v>
          </cell>
          <cell r="BV244">
            <v>0</v>
          </cell>
          <cell r="BW244">
            <v>0</v>
          </cell>
          <cell r="BX244">
            <v>0</v>
          </cell>
          <cell r="BY244">
            <v>0</v>
          </cell>
          <cell r="BZ244">
            <v>0</v>
          </cell>
          <cell r="CA244">
            <v>0</v>
          </cell>
          <cell r="CB244">
            <v>0</v>
          </cell>
          <cell r="CC244">
            <v>0</v>
          </cell>
          <cell r="CD244">
            <v>0</v>
          </cell>
          <cell r="CE244">
            <v>0</v>
          </cell>
          <cell r="CF244">
            <v>0</v>
          </cell>
          <cell r="CG244">
            <v>0</v>
          </cell>
          <cell r="CH244">
            <v>0</v>
          </cell>
        </row>
        <row r="245">
          <cell r="C245" t="str">
            <v>190001</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0</v>
          </cell>
          <cell r="BW245">
            <v>0</v>
          </cell>
          <cell r="BX245">
            <v>0</v>
          </cell>
          <cell r="BY245">
            <v>0</v>
          </cell>
          <cell r="BZ245">
            <v>0</v>
          </cell>
          <cell r="CA245">
            <v>0</v>
          </cell>
          <cell r="CB245">
            <v>0</v>
          </cell>
          <cell r="CC245">
            <v>0</v>
          </cell>
          <cell r="CD245">
            <v>0</v>
          </cell>
          <cell r="CE245">
            <v>0</v>
          </cell>
          <cell r="CF245">
            <v>0</v>
          </cell>
          <cell r="CG245">
            <v>0</v>
          </cell>
          <cell r="CH245">
            <v>0</v>
          </cell>
        </row>
        <row r="246">
          <cell r="C246" t="str">
            <v>190001</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0</v>
          </cell>
          <cell r="BZ246">
            <v>0</v>
          </cell>
          <cell r="CA246">
            <v>0</v>
          </cell>
          <cell r="CB246">
            <v>0</v>
          </cell>
          <cell r="CC246">
            <v>0</v>
          </cell>
          <cell r="CD246">
            <v>0</v>
          </cell>
          <cell r="CE246">
            <v>0</v>
          </cell>
          <cell r="CF246">
            <v>0</v>
          </cell>
          <cell r="CG246">
            <v>0</v>
          </cell>
          <cell r="CH246">
            <v>0</v>
          </cell>
        </row>
        <row r="247">
          <cell r="C247" t="str">
            <v>190001</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v>
          </cell>
          <cell r="BV247">
            <v>0</v>
          </cell>
          <cell r="BW247">
            <v>0</v>
          </cell>
          <cell r="BX247">
            <v>0</v>
          </cell>
          <cell r="BY247">
            <v>0</v>
          </cell>
          <cell r="BZ247">
            <v>0</v>
          </cell>
          <cell r="CA247">
            <v>0</v>
          </cell>
          <cell r="CB247">
            <v>0</v>
          </cell>
          <cell r="CC247">
            <v>0</v>
          </cell>
          <cell r="CD247">
            <v>0</v>
          </cell>
          <cell r="CE247">
            <v>0</v>
          </cell>
          <cell r="CF247">
            <v>0</v>
          </cell>
          <cell r="CG247">
            <v>0</v>
          </cell>
          <cell r="CH247">
            <v>0</v>
          </cell>
        </row>
        <row r="248">
          <cell r="C248" t="str">
            <v>190001</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cell r="BX248">
            <v>0</v>
          </cell>
          <cell r="BY248">
            <v>0</v>
          </cell>
          <cell r="BZ248">
            <v>0</v>
          </cell>
          <cell r="CA248">
            <v>0</v>
          </cell>
          <cell r="CB248">
            <v>0</v>
          </cell>
          <cell r="CC248">
            <v>0</v>
          </cell>
          <cell r="CD248">
            <v>0</v>
          </cell>
          <cell r="CE248">
            <v>0</v>
          </cell>
          <cell r="CF248">
            <v>0</v>
          </cell>
          <cell r="CG248">
            <v>0</v>
          </cell>
          <cell r="CH248">
            <v>0</v>
          </cell>
        </row>
        <row r="249">
          <cell r="C249" t="str">
            <v>190001</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0</v>
          </cell>
          <cell r="BV249">
            <v>0</v>
          </cell>
          <cell r="BW249">
            <v>0</v>
          </cell>
          <cell r="BX249">
            <v>0</v>
          </cell>
          <cell r="BY249">
            <v>0</v>
          </cell>
          <cell r="BZ249">
            <v>0</v>
          </cell>
          <cell r="CA249">
            <v>0</v>
          </cell>
          <cell r="CB249">
            <v>0</v>
          </cell>
          <cell r="CC249">
            <v>0</v>
          </cell>
          <cell r="CD249">
            <v>0</v>
          </cell>
          <cell r="CE249">
            <v>0</v>
          </cell>
          <cell r="CF249">
            <v>0</v>
          </cell>
          <cell r="CG249">
            <v>0</v>
          </cell>
          <cell r="CH249">
            <v>0</v>
          </cell>
        </row>
        <row r="250">
          <cell r="C250" t="str">
            <v>190001</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0</v>
          </cell>
          <cell r="BQ250">
            <v>0</v>
          </cell>
          <cell r="BR250">
            <v>0</v>
          </cell>
          <cell r="BS250">
            <v>0</v>
          </cell>
          <cell r="BT250">
            <v>0</v>
          </cell>
          <cell r="BU250">
            <v>0</v>
          </cell>
          <cell r="BV250">
            <v>0</v>
          </cell>
          <cell r="BW250">
            <v>0</v>
          </cell>
          <cell r="BX250">
            <v>0</v>
          </cell>
          <cell r="BY250">
            <v>0</v>
          </cell>
          <cell r="BZ250">
            <v>0</v>
          </cell>
          <cell r="CA250">
            <v>0</v>
          </cell>
          <cell r="CB250">
            <v>0</v>
          </cell>
          <cell r="CC250">
            <v>0</v>
          </cell>
          <cell r="CD250">
            <v>0</v>
          </cell>
          <cell r="CE250">
            <v>0</v>
          </cell>
          <cell r="CF250">
            <v>0</v>
          </cell>
          <cell r="CG250">
            <v>0</v>
          </cell>
          <cell r="CH250">
            <v>0</v>
          </cell>
        </row>
        <row r="251">
          <cell r="C251" t="str">
            <v>190001</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Q251">
            <v>0</v>
          </cell>
          <cell r="BR251">
            <v>0</v>
          </cell>
          <cell r="BS251">
            <v>0</v>
          </cell>
          <cell r="BT251">
            <v>0</v>
          </cell>
          <cell r="BU251">
            <v>0</v>
          </cell>
          <cell r="BV251">
            <v>0</v>
          </cell>
          <cell r="BW251">
            <v>0</v>
          </cell>
          <cell r="BX251">
            <v>0</v>
          </cell>
          <cell r="BY251">
            <v>0</v>
          </cell>
          <cell r="BZ251">
            <v>0</v>
          </cell>
          <cell r="CA251">
            <v>0</v>
          </cell>
          <cell r="CB251">
            <v>0</v>
          </cell>
          <cell r="CC251">
            <v>0</v>
          </cell>
          <cell r="CD251">
            <v>0</v>
          </cell>
          <cell r="CE251">
            <v>0</v>
          </cell>
          <cell r="CF251">
            <v>0</v>
          </cell>
          <cell r="CG251">
            <v>0</v>
          </cell>
          <cell r="CH251">
            <v>0</v>
          </cell>
        </row>
        <row r="252">
          <cell r="C252" t="str">
            <v>190001</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0</v>
          </cell>
          <cell r="BT252">
            <v>0</v>
          </cell>
          <cell r="BU252">
            <v>0</v>
          </cell>
          <cell r="BV252">
            <v>0</v>
          </cell>
          <cell r="BW252">
            <v>0</v>
          </cell>
          <cell r="BX252">
            <v>0</v>
          </cell>
          <cell r="BY252">
            <v>0</v>
          </cell>
          <cell r="BZ252">
            <v>0</v>
          </cell>
          <cell r="CA252">
            <v>0</v>
          </cell>
          <cell r="CB252">
            <v>0</v>
          </cell>
          <cell r="CC252">
            <v>0</v>
          </cell>
          <cell r="CD252">
            <v>0</v>
          </cell>
          <cell r="CE252">
            <v>0</v>
          </cell>
          <cell r="CF252">
            <v>0</v>
          </cell>
          <cell r="CG252">
            <v>0</v>
          </cell>
          <cell r="CH252">
            <v>0</v>
          </cell>
        </row>
        <row r="253">
          <cell r="C253" t="str">
            <v>190001</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0</v>
          </cell>
          <cell r="BQ253">
            <v>0</v>
          </cell>
          <cell r="BR253">
            <v>0</v>
          </cell>
          <cell r="BS253">
            <v>0</v>
          </cell>
          <cell r="BT253">
            <v>0</v>
          </cell>
          <cell r="BU253">
            <v>0</v>
          </cell>
          <cell r="BV253">
            <v>0</v>
          </cell>
          <cell r="BW253">
            <v>0</v>
          </cell>
          <cell r="BX253">
            <v>0</v>
          </cell>
          <cell r="BY253">
            <v>0</v>
          </cell>
          <cell r="BZ253">
            <v>0</v>
          </cell>
          <cell r="CA253">
            <v>0</v>
          </cell>
          <cell r="CB253">
            <v>0</v>
          </cell>
          <cell r="CC253">
            <v>0</v>
          </cell>
          <cell r="CD253">
            <v>0</v>
          </cell>
          <cell r="CE253">
            <v>0</v>
          </cell>
          <cell r="CF253">
            <v>0</v>
          </cell>
          <cell r="CG253">
            <v>0</v>
          </cell>
          <cell r="CH253">
            <v>0</v>
          </cell>
        </row>
        <row r="254">
          <cell r="C254" t="str">
            <v>190001</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0</v>
          </cell>
          <cell r="BT254">
            <v>0</v>
          </cell>
          <cell r="BU254">
            <v>0</v>
          </cell>
          <cell r="BV254">
            <v>0</v>
          </cell>
          <cell r="BW254">
            <v>0</v>
          </cell>
          <cell r="BX254">
            <v>0</v>
          </cell>
          <cell r="BY254">
            <v>0</v>
          </cell>
          <cell r="BZ254">
            <v>0</v>
          </cell>
          <cell r="CA254">
            <v>0</v>
          </cell>
          <cell r="CB254">
            <v>0</v>
          </cell>
          <cell r="CC254">
            <v>0</v>
          </cell>
          <cell r="CD254">
            <v>0</v>
          </cell>
          <cell r="CE254">
            <v>0</v>
          </cell>
          <cell r="CF254">
            <v>0</v>
          </cell>
          <cell r="CG254">
            <v>0</v>
          </cell>
          <cell r="CH254">
            <v>0</v>
          </cell>
        </row>
        <row r="255">
          <cell r="C255" t="str">
            <v>190001</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0</v>
          </cell>
          <cell r="BQ255">
            <v>0</v>
          </cell>
          <cell r="BR255">
            <v>0</v>
          </cell>
          <cell r="BS255">
            <v>0</v>
          </cell>
          <cell r="BT255">
            <v>0</v>
          </cell>
          <cell r="BU255">
            <v>0</v>
          </cell>
          <cell r="BV255">
            <v>0</v>
          </cell>
          <cell r="BW255">
            <v>0</v>
          </cell>
          <cell r="BX255">
            <v>0</v>
          </cell>
          <cell r="BY255">
            <v>0</v>
          </cell>
          <cell r="BZ255">
            <v>0</v>
          </cell>
          <cell r="CA255">
            <v>0</v>
          </cell>
          <cell r="CB255">
            <v>0</v>
          </cell>
          <cell r="CC255">
            <v>0</v>
          </cell>
          <cell r="CD255">
            <v>0</v>
          </cell>
          <cell r="CE255">
            <v>0</v>
          </cell>
          <cell r="CF255">
            <v>0</v>
          </cell>
          <cell r="CG255">
            <v>0</v>
          </cell>
          <cell r="CH255">
            <v>0</v>
          </cell>
        </row>
        <row r="256">
          <cell r="C256" t="str">
            <v>190001</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cell r="BQ256">
            <v>0</v>
          </cell>
          <cell r="BR256">
            <v>0</v>
          </cell>
          <cell r="BS256">
            <v>0</v>
          </cell>
          <cell r="BT256">
            <v>0</v>
          </cell>
          <cell r="BU256">
            <v>0</v>
          </cell>
          <cell r="BV256">
            <v>0</v>
          </cell>
          <cell r="BW256">
            <v>0</v>
          </cell>
          <cell r="BX256">
            <v>0</v>
          </cell>
          <cell r="BY256">
            <v>0</v>
          </cell>
          <cell r="BZ256">
            <v>0</v>
          </cell>
          <cell r="CA256">
            <v>0</v>
          </cell>
          <cell r="CB256">
            <v>0</v>
          </cell>
          <cell r="CC256">
            <v>0</v>
          </cell>
          <cell r="CD256">
            <v>0</v>
          </cell>
          <cell r="CE256">
            <v>0</v>
          </cell>
          <cell r="CF256">
            <v>0</v>
          </cell>
          <cell r="CG256">
            <v>0</v>
          </cell>
          <cell r="CH256">
            <v>0</v>
          </cell>
        </row>
        <row r="257">
          <cell r="C257" t="str">
            <v>190001</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cell r="BQ257">
            <v>0</v>
          </cell>
          <cell r="BR257">
            <v>0</v>
          </cell>
          <cell r="BS257">
            <v>0</v>
          </cell>
          <cell r="BT257">
            <v>0</v>
          </cell>
          <cell r="BU257">
            <v>0</v>
          </cell>
          <cell r="BV257">
            <v>0</v>
          </cell>
          <cell r="BW257">
            <v>0</v>
          </cell>
          <cell r="BX257">
            <v>0</v>
          </cell>
          <cell r="BY257">
            <v>0</v>
          </cell>
          <cell r="BZ257">
            <v>0</v>
          </cell>
          <cell r="CA257">
            <v>0</v>
          </cell>
          <cell r="CB257">
            <v>0</v>
          </cell>
          <cell r="CC257">
            <v>0</v>
          </cell>
          <cell r="CD257">
            <v>0</v>
          </cell>
          <cell r="CE257">
            <v>0</v>
          </cell>
          <cell r="CF257">
            <v>0</v>
          </cell>
          <cell r="CG257">
            <v>0</v>
          </cell>
          <cell r="CH257">
            <v>0</v>
          </cell>
        </row>
        <row r="258">
          <cell r="C258" t="str">
            <v>190001</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0</v>
          </cell>
          <cell r="BQ258">
            <v>0</v>
          </cell>
          <cell r="BR258">
            <v>0</v>
          </cell>
          <cell r="BS258">
            <v>0</v>
          </cell>
          <cell r="BT258">
            <v>0</v>
          </cell>
          <cell r="BU258">
            <v>0</v>
          </cell>
          <cell r="BV258">
            <v>0</v>
          </cell>
          <cell r="BW258">
            <v>0</v>
          </cell>
          <cell r="BX258">
            <v>0</v>
          </cell>
          <cell r="BY258">
            <v>0</v>
          </cell>
          <cell r="BZ258">
            <v>0</v>
          </cell>
          <cell r="CA258">
            <v>0</v>
          </cell>
          <cell r="CB258">
            <v>0</v>
          </cell>
          <cell r="CC258">
            <v>0</v>
          </cell>
          <cell r="CD258">
            <v>0</v>
          </cell>
          <cell r="CE258">
            <v>0</v>
          </cell>
          <cell r="CF258">
            <v>0</v>
          </cell>
          <cell r="CG258">
            <v>0</v>
          </cell>
          <cell r="CH258">
            <v>0</v>
          </cell>
        </row>
        <row r="259">
          <cell r="C259" t="str">
            <v>190001</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0</v>
          </cell>
          <cell r="BQ259">
            <v>0</v>
          </cell>
          <cell r="BR259">
            <v>0</v>
          </cell>
          <cell r="BS259">
            <v>0</v>
          </cell>
          <cell r="BT259">
            <v>0</v>
          </cell>
          <cell r="BU259">
            <v>0</v>
          </cell>
          <cell r="BV259">
            <v>0</v>
          </cell>
          <cell r="BW259">
            <v>0</v>
          </cell>
          <cell r="BX259">
            <v>0</v>
          </cell>
          <cell r="BY259">
            <v>0</v>
          </cell>
          <cell r="BZ259">
            <v>0</v>
          </cell>
          <cell r="CA259">
            <v>0</v>
          </cell>
          <cell r="CB259">
            <v>0</v>
          </cell>
          <cell r="CC259">
            <v>0</v>
          </cell>
          <cell r="CD259">
            <v>0</v>
          </cell>
          <cell r="CE259">
            <v>0</v>
          </cell>
          <cell r="CF259">
            <v>0</v>
          </cell>
          <cell r="CG259">
            <v>0</v>
          </cell>
          <cell r="CH259">
            <v>0</v>
          </cell>
        </row>
        <row r="260">
          <cell r="C260" t="str">
            <v>190001</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v>0</v>
          </cell>
          <cell r="BR260">
            <v>0</v>
          </cell>
          <cell r="BS260">
            <v>0</v>
          </cell>
          <cell r="BT260">
            <v>0</v>
          </cell>
          <cell r="BU260">
            <v>0</v>
          </cell>
          <cell r="BV260">
            <v>0</v>
          </cell>
          <cell r="BW260">
            <v>0</v>
          </cell>
          <cell r="BX260">
            <v>0</v>
          </cell>
          <cell r="BY260">
            <v>0</v>
          </cell>
          <cell r="BZ260">
            <v>0</v>
          </cell>
          <cell r="CA260">
            <v>0</v>
          </cell>
          <cell r="CB260">
            <v>0</v>
          </cell>
          <cell r="CC260">
            <v>0</v>
          </cell>
          <cell r="CD260">
            <v>0</v>
          </cell>
          <cell r="CE260">
            <v>0</v>
          </cell>
          <cell r="CF260">
            <v>0</v>
          </cell>
          <cell r="CG260">
            <v>0</v>
          </cell>
          <cell r="CH260">
            <v>0</v>
          </cell>
        </row>
        <row r="261">
          <cell r="C261" t="str">
            <v>190001</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v>0</v>
          </cell>
          <cell r="BR261">
            <v>0</v>
          </cell>
          <cell r="BS261">
            <v>0</v>
          </cell>
          <cell r="BT261">
            <v>0</v>
          </cell>
          <cell r="BU261">
            <v>0</v>
          </cell>
          <cell r="BV261">
            <v>0</v>
          </cell>
          <cell r="BW261">
            <v>0</v>
          </cell>
          <cell r="BX261">
            <v>0</v>
          </cell>
          <cell r="BY261">
            <v>0</v>
          </cell>
          <cell r="BZ261">
            <v>0</v>
          </cell>
          <cell r="CA261">
            <v>0</v>
          </cell>
          <cell r="CB261">
            <v>0</v>
          </cell>
          <cell r="CC261">
            <v>0</v>
          </cell>
          <cell r="CD261">
            <v>0</v>
          </cell>
          <cell r="CE261">
            <v>0</v>
          </cell>
          <cell r="CF261">
            <v>0</v>
          </cell>
          <cell r="CG261">
            <v>0</v>
          </cell>
          <cell r="CH261">
            <v>0</v>
          </cell>
        </row>
        <row r="262">
          <cell r="C262" t="str">
            <v>190001</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H262">
            <v>0</v>
          </cell>
          <cell r="BI262">
            <v>0</v>
          </cell>
          <cell r="BJ262">
            <v>0</v>
          </cell>
          <cell r="BK262">
            <v>0</v>
          </cell>
          <cell r="BL262">
            <v>0</v>
          </cell>
          <cell r="BM262">
            <v>0</v>
          </cell>
          <cell r="BN262">
            <v>0</v>
          </cell>
          <cell r="BO262">
            <v>0</v>
          </cell>
          <cell r="BP262">
            <v>0</v>
          </cell>
          <cell r="BQ262">
            <v>0</v>
          </cell>
          <cell r="BR262">
            <v>0</v>
          </cell>
          <cell r="BS262">
            <v>0</v>
          </cell>
          <cell r="BT262">
            <v>0</v>
          </cell>
          <cell r="BU262">
            <v>0</v>
          </cell>
          <cell r="BV262">
            <v>0</v>
          </cell>
          <cell r="BW262">
            <v>0</v>
          </cell>
          <cell r="BX262">
            <v>0</v>
          </cell>
          <cell r="BY262">
            <v>0</v>
          </cell>
          <cell r="BZ262">
            <v>0</v>
          </cell>
          <cell r="CA262">
            <v>0</v>
          </cell>
          <cell r="CB262">
            <v>0</v>
          </cell>
          <cell r="CC262">
            <v>0</v>
          </cell>
          <cell r="CD262">
            <v>0</v>
          </cell>
          <cell r="CE262">
            <v>0</v>
          </cell>
          <cell r="CF262">
            <v>0</v>
          </cell>
          <cell r="CG262">
            <v>0</v>
          </cell>
          <cell r="CH262">
            <v>0</v>
          </cell>
        </row>
        <row r="263">
          <cell r="C263" t="str">
            <v>190001</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0</v>
          </cell>
          <cell r="BQ263">
            <v>0</v>
          </cell>
          <cell r="BR263">
            <v>0</v>
          </cell>
          <cell r="BS263">
            <v>0</v>
          </cell>
          <cell r="BT263">
            <v>0</v>
          </cell>
          <cell r="BU263">
            <v>0</v>
          </cell>
          <cell r="BV263">
            <v>0</v>
          </cell>
          <cell r="BW263">
            <v>0</v>
          </cell>
          <cell r="BX263">
            <v>0</v>
          </cell>
          <cell r="BY263">
            <v>0</v>
          </cell>
          <cell r="BZ263">
            <v>0</v>
          </cell>
          <cell r="CA263">
            <v>0</v>
          </cell>
          <cell r="CB263">
            <v>0</v>
          </cell>
          <cell r="CC263">
            <v>0</v>
          </cell>
          <cell r="CD263">
            <v>0</v>
          </cell>
          <cell r="CE263">
            <v>0</v>
          </cell>
          <cell r="CF263">
            <v>0</v>
          </cell>
          <cell r="CG263">
            <v>0</v>
          </cell>
          <cell r="CH263">
            <v>0</v>
          </cell>
        </row>
        <row r="264">
          <cell r="C264" t="str">
            <v>190001</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0</v>
          </cell>
          <cell r="BQ264">
            <v>0</v>
          </cell>
          <cell r="BR264">
            <v>0</v>
          </cell>
          <cell r="BS264">
            <v>0</v>
          </cell>
          <cell r="BT264">
            <v>0</v>
          </cell>
          <cell r="BU264">
            <v>0</v>
          </cell>
          <cell r="BV264">
            <v>0</v>
          </cell>
          <cell r="BW264">
            <v>0</v>
          </cell>
          <cell r="BX264">
            <v>0</v>
          </cell>
          <cell r="BY264">
            <v>0</v>
          </cell>
          <cell r="BZ264">
            <v>0</v>
          </cell>
          <cell r="CA264">
            <v>0</v>
          </cell>
          <cell r="CB264">
            <v>0</v>
          </cell>
          <cell r="CC264">
            <v>0</v>
          </cell>
          <cell r="CD264">
            <v>0</v>
          </cell>
          <cell r="CE264">
            <v>0</v>
          </cell>
          <cell r="CF264">
            <v>0</v>
          </cell>
          <cell r="CG264">
            <v>0</v>
          </cell>
          <cell r="CH264">
            <v>0</v>
          </cell>
        </row>
        <row r="265">
          <cell r="C265" t="str">
            <v>190001</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0</v>
          </cell>
          <cell r="BQ265">
            <v>0</v>
          </cell>
          <cell r="BR265">
            <v>0</v>
          </cell>
          <cell r="BS265">
            <v>0</v>
          </cell>
          <cell r="BT265">
            <v>0</v>
          </cell>
          <cell r="BU265">
            <v>0</v>
          </cell>
          <cell r="BV265">
            <v>0</v>
          </cell>
          <cell r="BW265">
            <v>0</v>
          </cell>
          <cell r="BX265">
            <v>0</v>
          </cell>
          <cell r="BY265">
            <v>0</v>
          </cell>
          <cell r="BZ265">
            <v>0</v>
          </cell>
          <cell r="CA265">
            <v>0</v>
          </cell>
          <cell r="CB265">
            <v>0</v>
          </cell>
          <cell r="CC265">
            <v>0</v>
          </cell>
          <cell r="CD265">
            <v>0</v>
          </cell>
          <cell r="CE265">
            <v>0</v>
          </cell>
          <cell r="CF265">
            <v>0</v>
          </cell>
          <cell r="CG265">
            <v>0</v>
          </cell>
          <cell r="CH265">
            <v>0</v>
          </cell>
        </row>
        <row r="266">
          <cell r="C266" t="str">
            <v>190001</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v>0</v>
          </cell>
          <cell r="CG266">
            <v>0</v>
          </cell>
          <cell r="CH266">
            <v>0</v>
          </cell>
        </row>
        <row r="267">
          <cell r="C267" t="str">
            <v>190001</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v>0</v>
          </cell>
          <cell r="CG267">
            <v>0</v>
          </cell>
          <cell r="CH267">
            <v>0</v>
          </cell>
        </row>
        <row r="268">
          <cell r="C268" t="str">
            <v>190001</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cell r="BU268">
            <v>0</v>
          </cell>
          <cell r="BV268">
            <v>0</v>
          </cell>
          <cell r="BW268">
            <v>0</v>
          </cell>
          <cell r="BX268">
            <v>0</v>
          </cell>
          <cell r="BY268">
            <v>0</v>
          </cell>
          <cell r="BZ268">
            <v>0</v>
          </cell>
          <cell r="CA268">
            <v>0</v>
          </cell>
          <cell r="CB268">
            <v>0</v>
          </cell>
          <cell r="CC268">
            <v>0</v>
          </cell>
          <cell r="CD268">
            <v>0</v>
          </cell>
          <cell r="CE268">
            <v>0</v>
          </cell>
          <cell r="CF268">
            <v>0</v>
          </cell>
          <cell r="CG268">
            <v>0</v>
          </cell>
          <cell r="CH268">
            <v>0</v>
          </cell>
        </row>
        <row r="269">
          <cell r="C269" t="str">
            <v>190001</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0</v>
          </cell>
          <cell r="BQ269">
            <v>0</v>
          </cell>
          <cell r="BR269">
            <v>0</v>
          </cell>
          <cell r="BS269">
            <v>0</v>
          </cell>
          <cell r="BT269">
            <v>0</v>
          </cell>
          <cell r="BU269">
            <v>0</v>
          </cell>
          <cell r="BV269">
            <v>0</v>
          </cell>
          <cell r="BW269">
            <v>0</v>
          </cell>
          <cell r="BX269">
            <v>0</v>
          </cell>
          <cell r="BY269">
            <v>0</v>
          </cell>
          <cell r="BZ269">
            <v>0</v>
          </cell>
          <cell r="CA269">
            <v>0</v>
          </cell>
          <cell r="CB269">
            <v>0</v>
          </cell>
          <cell r="CC269">
            <v>0</v>
          </cell>
          <cell r="CD269">
            <v>0</v>
          </cell>
          <cell r="CE269">
            <v>0</v>
          </cell>
          <cell r="CF269">
            <v>0</v>
          </cell>
          <cell r="CG269">
            <v>0</v>
          </cell>
          <cell r="CH269">
            <v>0</v>
          </cell>
        </row>
        <row r="270">
          <cell r="C270" t="str">
            <v>190001</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cell r="BF270">
            <v>0</v>
          </cell>
          <cell r="BG270">
            <v>0</v>
          </cell>
          <cell r="BH270">
            <v>0</v>
          </cell>
          <cell r="BI270">
            <v>0</v>
          </cell>
          <cell r="BJ270">
            <v>0</v>
          </cell>
          <cell r="BK270">
            <v>0</v>
          </cell>
          <cell r="BL270">
            <v>0</v>
          </cell>
          <cell r="BM270">
            <v>0</v>
          </cell>
          <cell r="BN270">
            <v>0</v>
          </cell>
          <cell r="BO270">
            <v>0</v>
          </cell>
          <cell r="BP270">
            <v>0</v>
          </cell>
          <cell r="BQ270">
            <v>0</v>
          </cell>
          <cell r="BR270">
            <v>0</v>
          </cell>
          <cell r="BS270">
            <v>0</v>
          </cell>
          <cell r="BT270">
            <v>0</v>
          </cell>
          <cell r="BU270">
            <v>0</v>
          </cell>
          <cell r="BV270">
            <v>0</v>
          </cell>
          <cell r="BW270">
            <v>0</v>
          </cell>
          <cell r="BX270">
            <v>0</v>
          </cell>
          <cell r="BY270">
            <v>0</v>
          </cell>
          <cell r="BZ270">
            <v>0</v>
          </cell>
          <cell r="CA270">
            <v>0</v>
          </cell>
          <cell r="CB270">
            <v>0</v>
          </cell>
          <cell r="CC270">
            <v>0</v>
          </cell>
          <cell r="CD270">
            <v>0</v>
          </cell>
          <cell r="CE270">
            <v>0</v>
          </cell>
          <cell r="CF270">
            <v>0</v>
          </cell>
          <cell r="CG270">
            <v>0</v>
          </cell>
          <cell r="CH270">
            <v>0</v>
          </cell>
        </row>
        <row r="271">
          <cell r="C271" t="str">
            <v>190001</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v>
          </cell>
          <cell r="BQ271">
            <v>0</v>
          </cell>
          <cell r="BR271">
            <v>0</v>
          </cell>
          <cell r="BS271">
            <v>0</v>
          </cell>
          <cell r="BT271">
            <v>0</v>
          </cell>
          <cell r="BU271">
            <v>0</v>
          </cell>
          <cell r="BV271">
            <v>0</v>
          </cell>
          <cell r="BW271">
            <v>0</v>
          </cell>
          <cell r="BX271">
            <v>0</v>
          </cell>
          <cell r="BY271">
            <v>0</v>
          </cell>
          <cell r="BZ271">
            <v>0</v>
          </cell>
          <cell r="CA271">
            <v>0</v>
          </cell>
          <cell r="CB271">
            <v>0</v>
          </cell>
          <cell r="CC271">
            <v>0</v>
          </cell>
          <cell r="CD271">
            <v>0</v>
          </cell>
          <cell r="CE271">
            <v>0</v>
          </cell>
          <cell r="CF271">
            <v>0</v>
          </cell>
          <cell r="CG271">
            <v>0</v>
          </cell>
          <cell r="CH271">
            <v>0</v>
          </cell>
        </row>
        <row r="272">
          <cell r="C272" t="str">
            <v>190001</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cell r="BE272">
            <v>0</v>
          </cell>
          <cell r="BF272">
            <v>0</v>
          </cell>
          <cell r="BG272">
            <v>0</v>
          </cell>
          <cell r="BH272">
            <v>0</v>
          </cell>
          <cell r="BI272">
            <v>0</v>
          </cell>
          <cell r="BJ272">
            <v>0</v>
          </cell>
          <cell r="BK272">
            <v>0</v>
          </cell>
          <cell r="BL272">
            <v>0</v>
          </cell>
          <cell r="BM272">
            <v>0</v>
          </cell>
          <cell r="BN272">
            <v>0</v>
          </cell>
          <cell r="BO272">
            <v>0</v>
          </cell>
          <cell r="BP272">
            <v>0</v>
          </cell>
          <cell r="BQ272">
            <v>0</v>
          </cell>
          <cell r="BR272">
            <v>0</v>
          </cell>
          <cell r="BS272">
            <v>0</v>
          </cell>
          <cell r="BT272">
            <v>0</v>
          </cell>
          <cell r="BU272">
            <v>0</v>
          </cell>
          <cell r="BV272">
            <v>0</v>
          </cell>
          <cell r="BW272">
            <v>0</v>
          </cell>
          <cell r="BX272">
            <v>0</v>
          </cell>
          <cell r="BY272">
            <v>0</v>
          </cell>
          <cell r="BZ272">
            <v>0</v>
          </cell>
          <cell r="CA272">
            <v>0</v>
          </cell>
          <cell r="CB272">
            <v>0</v>
          </cell>
          <cell r="CC272">
            <v>0</v>
          </cell>
          <cell r="CD272">
            <v>0</v>
          </cell>
          <cell r="CE272">
            <v>0</v>
          </cell>
          <cell r="CF272">
            <v>0</v>
          </cell>
          <cell r="CG272">
            <v>0</v>
          </cell>
          <cell r="CH272">
            <v>0</v>
          </cell>
        </row>
        <row r="273">
          <cell r="C273" t="str">
            <v>190001</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cell r="BE273">
            <v>0</v>
          </cell>
          <cell r="BF273">
            <v>0</v>
          </cell>
          <cell r="BG273">
            <v>0</v>
          </cell>
          <cell r="BH273">
            <v>0</v>
          </cell>
          <cell r="BI273">
            <v>0</v>
          </cell>
          <cell r="BJ273">
            <v>0</v>
          </cell>
          <cell r="BK273">
            <v>0</v>
          </cell>
          <cell r="BL273">
            <v>0</v>
          </cell>
          <cell r="BM273">
            <v>0</v>
          </cell>
          <cell r="BN273">
            <v>0</v>
          </cell>
          <cell r="BO273">
            <v>0</v>
          </cell>
          <cell r="BP273">
            <v>0</v>
          </cell>
          <cell r="BQ273">
            <v>0</v>
          </cell>
          <cell r="BR273">
            <v>0</v>
          </cell>
          <cell r="BS273">
            <v>0</v>
          </cell>
          <cell r="BT273">
            <v>0</v>
          </cell>
          <cell r="BU273">
            <v>0</v>
          </cell>
          <cell r="BV273">
            <v>0</v>
          </cell>
          <cell r="BW273">
            <v>0</v>
          </cell>
          <cell r="BX273">
            <v>0</v>
          </cell>
          <cell r="BY273">
            <v>0</v>
          </cell>
          <cell r="BZ273">
            <v>0</v>
          </cell>
          <cell r="CA273">
            <v>0</v>
          </cell>
          <cell r="CB273">
            <v>0</v>
          </cell>
          <cell r="CC273">
            <v>0</v>
          </cell>
          <cell r="CD273">
            <v>0</v>
          </cell>
          <cell r="CE273">
            <v>0</v>
          </cell>
          <cell r="CF273">
            <v>0</v>
          </cell>
          <cell r="CG273">
            <v>0</v>
          </cell>
          <cell r="CH273">
            <v>0</v>
          </cell>
        </row>
      </sheetData>
      <sheetData sheetId="11">
        <row r="1">
          <cell r="C1">
            <v>42970</v>
          </cell>
        </row>
        <row r="2">
          <cell r="C2" t="b">
            <v>1</v>
          </cell>
        </row>
        <row r="3">
          <cell r="C3" t="str">
            <v xml:space="preserve">        </v>
          </cell>
        </row>
        <row r="4">
          <cell r="C4" t="str">
            <v xml:space="preserve">        </v>
          </cell>
        </row>
        <row r="5">
          <cell r="C5" t="str">
            <v xml:space="preserve">        </v>
          </cell>
        </row>
        <row r="6">
          <cell r="C6" t="str">
            <v>199702</v>
          </cell>
        </row>
        <row r="7">
          <cell r="C7" t="str">
            <v>199703</v>
          </cell>
        </row>
        <row r="8">
          <cell r="C8" t="str">
            <v>199704</v>
          </cell>
        </row>
        <row r="9">
          <cell r="C9" t="str">
            <v>199801</v>
          </cell>
        </row>
        <row r="10">
          <cell r="C10" t="str">
            <v>199802</v>
          </cell>
        </row>
        <row r="11">
          <cell r="C11" t="str">
            <v>199803</v>
          </cell>
        </row>
        <row r="12">
          <cell r="C12" t="str">
            <v>199804</v>
          </cell>
        </row>
        <row r="13">
          <cell r="C13" t="str">
            <v>199901</v>
          </cell>
        </row>
        <row r="14">
          <cell r="C14" t="str">
            <v>199902</v>
          </cell>
        </row>
        <row r="15">
          <cell r="C15" t="str">
            <v>199903</v>
          </cell>
        </row>
        <row r="16">
          <cell r="C16" t="str">
            <v>199904</v>
          </cell>
        </row>
        <row r="17">
          <cell r="C17" t="str">
            <v>200001</v>
          </cell>
        </row>
        <row r="18">
          <cell r="C18" t="str">
            <v>200002</v>
          </cell>
        </row>
        <row r="19">
          <cell r="C19" t="str">
            <v>200003</v>
          </cell>
        </row>
        <row r="20">
          <cell r="C20" t="str">
            <v>200004</v>
          </cell>
        </row>
        <row r="21">
          <cell r="C21" t="str">
            <v>200101</v>
          </cell>
        </row>
        <row r="22">
          <cell r="C22" t="str">
            <v>200102</v>
          </cell>
        </row>
        <row r="23">
          <cell r="C23" t="str">
            <v>200103</v>
          </cell>
        </row>
        <row r="24">
          <cell r="C24" t="str">
            <v>200104</v>
          </cell>
        </row>
        <row r="25">
          <cell r="C25" t="str">
            <v>200201</v>
          </cell>
        </row>
        <row r="26">
          <cell r="C26" t="str">
            <v>200202</v>
          </cell>
        </row>
        <row r="27">
          <cell r="C27" t="str">
            <v>200203</v>
          </cell>
        </row>
        <row r="28">
          <cell r="C28" t="str">
            <v>200204</v>
          </cell>
        </row>
        <row r="29">
          <cell r="C29" t="str">
            <v>200301</v>
          </cell>
        </row>
        <row r="30">
          <cell r="C30" t="str">
            <v>200302</v>
          </cell>
        </row>
        <row r="31">
          <cell r="C31" t="str">
            <v>200303</v>
          </cell>
        </row>
        <row r="32">
          <cell r="C32" t="str">
            <v>200304</v>
          </cell>
        </row>
        <row r="33">
          <cell r="C33" t="str">
            <v>200401</v>
          </cell>
        </row>
        <row r="34">
          <cell r="C34" t="str">
            <v>200402</v>
          </cell>
        </row>
        <row r="35">
          <cell r="C35" t="str">
            <v>200403</v>
          </cell>
        </row>
        <row r="36">
          <cell r="C36" t="str">
            <v>200404</v>
          </cell>
        </row>
        <row r="37">
          <cell r="C37" t="str">
            <v>200501</v>
          </cell>
        </row>
        <row r="38">
          <cell r="C38" t="str">
            <v>200502</v>
          </cell>
        </row>
        <row r="39">
          <cell r="C39" t="str">
            <v>200503</v>
          </cell>
        </row>
        <row r="40">
          <cell r="C40" t="str">
            <v>200504</v>
          </cell>
        </row>
        <row r="41">
          <cell r="C41" t="str">
            <v>200601</v>
          </cell>
        </row>
        <row r="42">
          <cell r="C42" t="str">
            <v>200602</v>
          </cell>
        </row>
        <row r="43">
          <cell r="C43" t="str">
            <v>200603</v>
          </cell>
        </row>
        <row r="44">
          <cell r="C44" t="str">
            <v>200604</v>
          </cell>
        </row>
        <row r="45">
          <cell r="C45" t="str">
            <v>200701</v>
          </cell>
        </row>
        <row r="46">
          <cell r="C46" t="str">
            <v>200702</v>
          </cell>
        </row>
        <row r="47">
          <cell r="C47" t="str">
            <v>200703</v>
          </cell>
        </row>
        <row r="48">
          <cell r="C48" t="str">
            <v>200704</v>
          </cell>
        </row>
        <row r="49">
          <cell r="C49" t="str">
            <v>200801</v>
          </cell>
        </row>
        <row r="50">
          <cell r="C50" t="str">
            <v>200802</v>
          </cell>
        </row>
        <row r="51">
          <cell r="C51" t="str">
            <v>200803</v>
          </cell>
        </row>
        <row r="52">
          <cell r="C52" t="str">
            <v>200804</v>
          </cell>
        </row>
        <row r="53">
          <cell r="C53" t="str">
            <v>200901</v>
          </cell>
        </row>
        <row r="54">
          <cell r="C54" t="str">
            <v>200902</v>
          </cell>
        </row>
        <row r="55">
          <cell r="C55" t="str">
            <v>200903</v>
          </cell>
        </row>
        <row r="56">
          <cell r="C56" t="str">
            <v>200904</v>
          </cell>
        </row>
        <row r="57">
          <cell r="C57" t="str">
            <v>201001</v>
          </cell>
        </row>
        <row r="58">
          <cell r="C58" t="str">
            <v>201002</v>
          </cell>
        </row>
        <row r="59">
          <cell r="C59" t="str">
            <v>201003</v>
          </cell>
        </row>
        <row r="60">
          <cell r="C60" t="str">
            <v>201004</v>
          </cell>
        </row>
        <row r="61">
          <cell r="C61" t="str">
            <v>201101</v>
          </cell>
        </row>
        <row r="62">
          <cell r="C62" t="str">
            <v>201102</v>
          </cell>
        </row>
        <row r="63">
          <cell r="C63" t="str">
            <v>201103</v>
          </cell>
        </row>
        <row r="64">
          <cell r="C64" t="str">
            <v>201104</v>
          </cell>
        </row>
        <row r="65">
          <cell r="C65" t="str">
            <v>201201</v>
          </cell>
        </row>
        <row r="66">
          <cell r="C66" t="str">
            <v>201202</v>
          </cell>
        </row>
        <row r="67">
          <cell r="C67" t="str">
            <v>201203</v>
          </cell>
        </row>
        <row r="68">
          <cell r="C68" t="str">
            <v>201204</v>
          </cell>
        </row>
        <row r="69">
          <cell r="C69" t="str">
            <v>201301</v>
          </cell>
        </row>
        <row r="70">
          <cell r="C70" t="str">
            <v>201302</v>
          </cell>
        </row>
        <row r="71">
          <cell r="C71" t="str">
            <v>201303</v>
          </cell>
        </row>
        <row r="72">
          <cell r="C72" t="str">
            <v>201304</v>
          </cell>
        </row>
        <row r="73">
          <cell r="C73" t="str">
            <v>201401</v>
          </cell>
        </row>
        <row r="74">
          <cell r="C74" t="str">
            <v>201402</v>
          </cell>
        </row>
        <row r="75">
          <cell r="C75" t="str">
            <v>201403</v>
          </cell>
        </row>
        <row r="76">
          <cell r="C76" t="str">
            <v>201404</v>
          </cell>
        </row>
        <row r="77">
          <cell r="C77" t="str">
            <v>201501</v>
          </cell>
        </row>
        <row r="78">
          <cell r="C78" t="str">
            <v>201502</v>
          </cell>
        </row>
        <row r="79">
          <cell r="C79" t="str">
            <v>201503</v>
          </cell>
        </row>
        <row r="80">
          <cell r="C80" t="str">
            <v>201504</v>
          </cell>
        </row>
        <row r="81">
          <cell r="C81" t="str">
            <v>201601</v>
          </cell>
        </row>
        <row r="82">
          <cell r="C82" t="str">
            <v>201602</v>
          </cell>
        </row>
        <row r="83">
          <cell r="C83" t="str">
            <v>201603</v>
          </cell>
        </row>
        <row r="84">
          <cell r="C84" t="str">
            <v>201604</v>
          </cell>
        </row>
        <row r="85">
          <cell r="C85" t="str">
            <v>201701</v>
          </cell>
        </row>
        <row r="86">
          <cell r="C86" t="str">
            <v>201702</v>
          </cell>
        </row>
        <row r="87">
          <cell r="C87" t="str">
            <v>201703</v>
          </cell>
        </row>
        <row r="88">
          <cell r="C88" t="str">
            <v>201704</v>
          </cell>
        </row>
        <row r="89">
          <cell r="C89" t="str">
            <v>201801</v>
          </cell>
        </row>
        <row r="90">
          <cell r="C90" t="str">
            <v>201802</v>
          </cell>
        </row>
        <row r="91">
          <cell r="C91" t="str">
            <v>201803</v>
          </cell>
        </row>
        <row r="92">
          <cell r="C92" t="str">
            <v>201804</v>
          </cell>
        </row>
        <row r="93">
          <cell r="C93" t="str">
            <v>201901</v>
          </cell>
        </row>
        <row r="94">
          <cell r="C94" t="str">
            <v>201902</v>
          </cell>
        </row>
        <row r="95">
          <cell r="C95" t="str">
            <v>201903</v>
          </cell>
        </row>
        <row r="96">
          <cell r="C96" t="str">
            <v>201904</v>
          </cell>
        </row>
        <row r="97">
          <cell r="C97" t="str">
            <v>202001</v>
          </cell>
        </row>
        <row r="98">
          <cell r="C98" t="str">
            <v>202002</v>
          </cell>
        </row>
        <row r="99">
          <cell r="C99" t="str">
            <v>202003</v>
          </cell>
        </row>
        <row r="100">
          <cell r="C100" t="str">
            <v>202004</v>
          </cell>
        </row>
        <row r="101">
          <cell r="C101" t="str">
            <v>202101</v>
          </cell>
        </row>
        <row r="102">
          <cell r="C102" t="str">
            <v>202102</v>
          </cell>
        </row>
        <row r="103">
          <cell r="C103" t="str">
            <v>202103</v>
          </cell>
        </row>
        <row r="104">
          <cell r="C104" t="str">
            <v>202104</v>
          </cell>
        </row>
        <row r="105">
          <cell r="C105" t="str">
            <v>202201</v>
          </cell>
        </row>
        <row r="106">
          <cell r="C106" t="str">
            <v>202202</v>
          </cell>
        </row>
        <row r="107">
          <cell r="C107" t="str">
            <v>202203</v>
          </cell>
        </row>
        <row r="108">
          <cell r="C108" t="str">
            <v>202204</v>
          </cell>
        </row>
        <row r="109">
          <cell r="C109" t="str">
            <v>202301</v>
          </cell>
        </row>
        <row r="110">
          <cell r="C110" t="str">
            <v>202302</v>
          </cell>
        </row>
        <row r="111">
          <cell r="C111" t="str">
            <v>202303</v>
          </cell>
        </row>
        <row r="112">
          <cell r="C112" t="str">
            <v>202304</v>
          </cell>
        </row>
        <row r="113">
          <cell r="C113" t="str">
            <v>202401</v>
          </cell>
        </row>
        <row r="114">
          <cell r="C114" t="str">
            <v>202402</v>
          </cell>
        </row>
        <row r="115">
          <cell r="C115" t="str">
            <v>202403</v>
          </cell>
        </row>
        <row r="116">
          <cell r="C116" t="str">
            <v>202404</v>
          </cell>
        </row>
        <row r="117">
          <cell r="C117" t="str">
            <v>202501</v>
          </cell>
        </row>
        <row r="118">
          <cell r="C118" t="str">
            <v>190001</v>
          </cell>
        </row>
        <row r="119">
          <cell r="C119" t="str">
            <v>190001</v>
          </cell>
        </row>
        <row r="120">
          <cell r="C120" t="str">
            <v>190001</v>
          </cell>
        </row>
        <row r="121">
          <cell r="C121" t="str">
            <v>190001</v>
          </cell>
        </row>
        <row r="122">
          <cell r="C122" t="str">
            <v>190001</v>
          </cell>
        </row>
        <row r="123">
          <cell r="C123" t="str">
            <v>190001</v>
          </cell>
        </row>
        <row r="124">
          <cell r="C124" t="str">
            <v>190001</v>
          </cell>
        </row>
        <row r="125">
          <cell r="C125" t="str">
            <v>190001</v>
          </cell>
        </row>
        <row r="126">
          <cell r="C126" t="str">
            <v>190001</v>
          </cell>
        </row>
        <row r="127">
          <cell r="C127" t="str">
            <v>190001</v>
          </cell>
        </row>
        <row r="128">
          <cell r="C128" t="str">
            <v>190001</v>
          </cell>
        </row>
        <row r="129">
          <cell r="C129" t="str">
            <v>190001</v>
          </cell>
        </row>
        <row r="130">
          <cell r="C130" t="str">
            <v>190001</v>
          </cell>
        </row>
      </sheetData>
      <sheetData sheetId="12">
        <row r="1">
          <cell r="A1" t="str">
            <v>Last updated</v>
          </cell>
        </row>
        <row r="2">
          <cell r="A2"/>
        </row>
        <row r="5">
          <cell r="A5" t="str">
            <v>194601</v>
          </cell>
        </row>
        <row r="6">
          <cell r="A6" t="str">
            <v>194602</v>
          </cell>
        </row>
        <row r="7">
          <cell r="A7" t="str">
            <v>194603</v>
          </cell>
        </row>
        <row r="8">
          <cell r="A8" t="str">
            <v>194604</v>
          </cell>
        </row>
        <row r="9">
          <cell r="A9" t="str">
            <v>194701</v>
          </cell>
        </row>
        <row r="10">
          <cell r="A10" t="str">
            <v>194702</v>
          </cell>
        </row>
        <row r="11">
          <cell r="A11" t="str">
            <v>194703</v>
          </cell>
        </row>
        <row r="12">
          <cell r="A12" t="str">
            <v>194704</v>
          </cell>
        </row>
        <row r="13">
          <cell r="A13" t="str">
            <v>194801</v>
          </cell>
        </row>
        <row r="14">
          <cell r="A14" t="str">
            <v>194802</v>
          </cell>
        </row>
        <row r="15">
          <cell r="A15" t="str">
            <v>194803</v>
          </cell>
        </row>
        <row r="16">
          <cell r="A16" t="str">
            <v>194804</v>
          </cell>
        </row>
        <row r="17">
          <cell r="A17" t="str">
            <v>194901</v>
          </cell>
        </row>
        <row r="18">
          <cell r="A18" t="str">
            <v>194902</v>
          </cell>
        </row>
        <row r="19">
          <cell r="A19" t="str">
            <v>194903</v>
          </cell>
        </row>
        <row r="20">
          <cell r="A20" t="str">
            <v>194904</v>
          </cell>
        </row>
        <row r="21">
          <cell r="A21" t="str">
            <v>195001</v>
          </cell>
        </row>
        <row r="22">
          <cell r="A22" t="str">
            <v>195002</v>
          </cell>
        </row>
        <row r="23">
          <cell r="A23" t="str">
            <v>195003</v>
          </cell>
        </row>
        <row r="24">
          <cell r="A24" t="str">
            <v>195004</v>
          </cell>
        </row>
        <row r="25">
          <cell r="A25" t="str">
            <v>195101</v>
          </cell>
        </row>
        <row r="26">
          <cell r="A26" t="str">
            <v>195102</v>
          </cell>
        </row>
        <row r="27">
          <cell r="A27" t="str">
            <v>195103</v>
          </cell>
        </row>
        <row r="28">
          <cell r="A28" t="str">
            <v>195104</v>
          </cell>
        </row>
        <row r="29">
          <cell r="A29" t="str">
            <v>195201</v>
          </cell>
        </row>
        <row r="30">
          <cell r="A30" t="str">
            <v>195202</v>
          </cell>
        </row>
        <row r="31">
          <cell r="A31" t="str">
            <v>195203</v>
          </cell>
        </row>
        <row r="32">
          <cell r="A32" t="str">
            <v>195204</v>
          </cell>
        </row>
        <row r="33">
          <cell r="A33" t="str">
            <v>195301</v>
          </cell>
        </row>
        <row r="34">
          <cell r="A34" t="str">
            <v>195302</v>
          </cell>
        </row>
        <row r="35">
          <cell r="A35" t="str">
            <v>195303</v>
          </cell>
        </row>
        <row r="36">
          <cell r="A36" t="str">
            <v>195304</v>
          </cell>
        </row>
        <row r="37">
          <cell r="A37" t="str">
            <v>195401</v>
          </cell>
        </row>
        <row r="38">
          <cell r="A38" t="str">
            <v>195402</v>
          </cell>
        </row>
        <row r="39">
          <cell r="A39" t="str">
            <v>195403</v>
          </cell>
        </row>
        <row r="40">
          <cell r="A40" t="str">
            <v>195404</v>
          </cell>
        </row>
        <row r="41">
          <cell r="A41" t="str">
            <v>195501</v>
          </cell>
        </row>
        <row r="42">
          <cell r="A42" t="str">
            <v>195502</v>
          </cell>
        </row>
        <row r="43">
          <cell r="A43" t="str">
            <v>195503</v>
          </cell>
        </row>
        <row r="44">
          <cell r="A44" t="str">
            <v>195504</v>
          </cell>
        </row>
        <row r="45">
          <cell r="A45" t="str">
            <v>195601</v>
          </cell>
        </row>
        <row r="46">
          <cell r="A46" t="str">
            <v>195602</v>
          </cell>
        </row>
        <row r="47">
          <cell r="A47" t="str">
            <v>195603</v>
          </cell>
        </row>
        <row r="48">
          <cell r="A48" t="str">
            <v>195604</v>
          </cell>
        </row>
        <row r="49">
          <cell r="A49" t="str">
            <v>195701</v>
          </cell>
        </row>
        <row r="50">
          <cell r="A50" t="str">
            <v>195702</v>
          </cell>
        </row>
        <row r="51">
          <cell r="A51" t="str">
            <v>195703</v>
          </cell>
        </row>
        <row r="52">
          <cell r="A52" t="str">
            <v>195704</v>
          </cell>
        </row>
        <row r="53">
          <cell r="A53" t="str">
            <v>195801</v>
          </cell>
        </row>
        <row r="54">
          <cell r="A54" t="str">
            <v>195802</v>
          </cell>
        </row>
        <row r="55">
          <cell r="A55" t="str">
            <v>195803</v>
          </cell>
        </row>
        <row r="56">
          <cell r="A56" t="str">
            <v>195804</v>
          </cell>
        </row>
        <row r="57">
          <cell r="A57" t="str">
            <v>195901</v>
          </cell>
        </row>
        <row r="58">
          <cell r="A58" t="str">
            <v>195902</v>
          </cell>
        </row>
        <row r="59">
          <cell r="A59" t="str">
            <v>195903</v>
          </cell>
        </row>
        <row r="60">
          <cell r="A60" t="str">
            <v>195904</v>
          </cell>
        </row>
        <row r="61">
          <cell r="A61" t="str">
            <v>196001</v>
          </cell>
        </row>
        <row r="62">
          <cell r="A62" t="str">
            <v>196002</v>
          </cell>
        </row>
        <row r="63">
          <cell r="A63" t="str">
            <v>196003</v>
          </cell>
        </row>
        <row r="64">
          <cell r="A64" t="str">
            <v>196004</v>
          </cell>
        </row>
        <row r="65">
          <cell r="A65" t="str">
            <v>196101</v>
          </cell>
        </row>
        <row r="66">
          <cell r="A66" t="str">
            <v>196102</v>
          </cell>
        </row>
        <row r="67">
          <cell r="A67" t="str">
            <v>196103</v>
          </cell>
        </row>
        <row r="68">
          <cell r="A68" t="str">
            <v>196104</v>
          </cell>
        </row>
        <row r="69">
          <cell r="A69" t="str">
            <v>196201</v>
          </cell>
        </row>
        <row r="70">
          <cell r="A70" t="str">
            <v>196202</v>
          </cell>
        </row>
        <row r="71">
          <cell r="A71" t="str">
            <v>196203</v>
          </cell>
        </row>
        <row r="72">
          <cell r="A72" t="str">
            <v>196204</v>
          </cell>
        </row>
        <row r="73">
          <cell r="A73" t="str">
            <v>196301</v>
          </cell>
        </row>
        <row r="74">
          <cell r="A74" t="str">
            <v>196302</v>
          </cell>
        </row>
        <row r="75">
          <cell r="A75" t="str">
            <v>196303</v>
          </cell>
        </row>
        <row r="76">
          <cell r="A76" t="str">
            <v>196304</v>
          </cell>
        </row>
        <row r="77">
          <cell r="A77" t="str">
            <v>196401</v>
          </cell>
        </row>
        <row r="78">
          <cell r="A78" t="str">
            <v>196402</v>
          </cell>
        </row>
        <row r="79">
          <cell r="A79" t="str">
            <v>196403</v>
          </cell>
        </row>
        <row r="80">
          <cell r="A80" t="str">
            <v>196404</v>
          </cell>
        </row>
        <row r="81">
          <cell r="A81" t="str">
            <v>196501</v>
          </cell>
        </row>
        <row r="82">
          <cell r="A82" t="str">
            <v>196502</v>
          </cell>
        </row>
        <row r="83">
          <cell r="A83" t="str">
            <v>196503</v>
          </cell>
        </row>
        <row r="84">
          <cell r="A84" t="str">
            <v>196504</v>
          </cell>
        </row>
        <row r="85">
          <cell r="A85" t="str">
            <v>196601</v>
          </cell>
        </row>
        <row r="86">
          <cell r="A86" t="str">
            <v>196602</v>
          </cell>
        </row>
        <row r="87">
          <cell r="A87" t="str">
            <v>196603</v>
          </cell>
        </row>
        <row r="88">
          <cell r="A88" t="str">
            <v>196604</v>
          </cell>
        </row>
        <row r="89">
          <cell r="A89" t="str">
            <v>196701</v>
          </cell>
        </row>
        <row r="90">
          <cell r="A90" t="str">
            <v>196702</v>
          </cell>
        </row>
        <row r="91">
          <cell r="A91" t="str">
            <v>196703</v>
          </cell>
        </row>
        <row r="92">
          <cell r="A92" t="str">
            <v>196704</v>
          </cell>
        </row>
        <row r="93">
          <cell r="A93" t="str">
            <v>196801</v>
          </cell>
        </row>
        <row r="94">
          <cell r="A94" t="str">
            <v>196802</v>
          </cell>
        </row>
        <row r="95">
          <cell r="A95" t="str">
            <v>196803</v>
          </cell>
        </row>
        <row r="96">
          <cell r="A96" t="str">
            <v>196804</v>
          </cell>
        </row>
        <row r="97">
          <cell r="A97" t="str">
            <v>196901</v>
          </cell>
        </row>
        <row r="98">
          <cell r="A98" t="str">
            <v>196902</v>
          </cell>
        </row>
        <row r="99">
          <cell r="A99" t="str">
            <v>196903</v>
          </cell>
        </row>
        <row r="100">
          <cell r="A100" t="str">
            <v>196904</v>
          </cell>
        </row>
        <row r="101">
          <cell r="A101" t="str">
            <v>197001</v>
          </cell>
        </row>
        <row r="102">
          <cell r="A102" t="str">
            <v>197002</v>
          </cell>
        </row>
        <row r="103">
          <cell r="A103" t="str">
            <v>197003</v>
          </cell>
        </row>
        <row r="104">
          <cell r="A104" t="str">
            <v>197004</v>
          </cell>
        </row>
        <row r="105">
          <cell r="A105" t="str">
            <v>197101</v>
          </cell>
        </row>
        <row r="106">
          <cell r="A106" t="str">
            <v>197102</v>
          </cell>
        </row>
        <row r="107">
          <cell r="A107" t="str">
            <v>197103</v>
          </cell>
        </row>
        <row r="108">
          <cell r="A108" t="str">
            <v>197104</v>
          </cell>
        </row>
        <row r="109">
          <cell r="A109" t="str">
            <v>197201</v>
          </cell>
        </row>
        <row r="110">
          <cell r="A110" t="str">
            <v>197202</v>
          </cell>
        </row>
        <row r="111">
          <cell r="A111" t="str">
            <v>197203</v>
          </cell>
        </row>
        <row r="112">
          <cell r="A112" t="str">
            <v>197204</v>
          </cell>
        </row>
        <row r="113">
          <cell r="A113" t="str">
            <v>197301</v>
          </cell>
        </row>
        <row r="114">
          <cell r="A114" t="str">
            <v>197302</v>
          </cell>
        </row>
        <row r="115">
          <cell r="A115" t="str">
            <v>197303</v>
          </cell>
        </row>
        <row r="116">
          <cell r="A116" t="str">
            <v>197304</v>
          </cell>
        </row>
        <row r="117">
          <cell r="A117" t="str">
            <v>197401</v>
          </cell>
        </row>
        <row r="118">
          <cell r="A118" t="str">
            <v>197402</v>
          </cell>
        </row>
        <row r="119">
          <cell r="A119" t="str">
            <v>197403</v>
          </cell>
        </row>
        <row r="120">
          <cell r="A120" t="str">
            <v>197404</v>
          </cell>
        </row>
        <row r="121">
          <cell r="A121" t="str">
            <v>197501</v>
          </cell>
        </row>
        <row r="122">
          <cell r="A122" t="str">
            <v>197502</v>
          </cell>
        </row>
        <row r="123">
          <cell r="A123" t="str">
            <v>197503</v>
          </cell>
        </row>
        <row r="124">
          <cell r="A124" t="str">
            <v>197504</v>
          </cell>
        </row>
        <row r="125">
          <cell r="A125" t="str">
            <v>197601</v>
          </cell>
        </row>
        <row r="126">
          <cell r="A126" t="str">
            <v>197602</v>
          </cell>
        </row>
        <row r="127">
          <cell r="A127" t="str">
            <v>197603</v>
          </cell>
        </row>
        <row r="128">
          <cell r="A128" t="str">
            <v>197604</v>
          </cell>
        </row>
        <row r="129">
          <cell r="A129" t="str">
            <v>197701</v>
          </cell>
        </row>
        <row r="130">
          <cell r="A130" t="str">
            <v>197702</v>
          </cell>
        </row>
        <row r="131">
          <cell r="A131" t="str">
            <v>197703</v>
          </cell>
        </row>
        <row r="132">
          <cell r="A132" t="str">
            <v>197704</v>
          </cell>
        </row>
        <row r="133">
          <cell r="A133" t="str">
            <v>197801</v>
          </cell>
        </row>
        <row r="134">
          <cell r="A134" t="str">
            <v>197802</v>
          </cell>
        </row>
        <row r="135">
          <cell r="A135" t="str">
            <v>197803</v>
          </cell>
        </row>
        <row r="136">
          <cell r="A136" t="str">
            <v>197804</v>
          </cell>
        </row>
        <row r="137">
          <cell r="A137" t="str">
            <v>197901</v>
          </cell>
        </row>
        <row r="138">
          <cell r="A138" t="str">
            <v>197902</v>
          </cell>
        </row>
        <row r="139">
          <cell r="A139" t="str">
            <v>197903</v>
          </cell>
        </row>
        <row r="140">
          <cell r="A140" t="str">
            <v>197904</v>
          </cell>
        </row>
        <row r="141">
          <cell r="A141" t="str">
            <v>198001</v>
          </cell>
        </row>
        <row r="142">
          <cell r="A142" t="str">
            <v>198002</v>
          </cell>
        </row>
        <row r="143">
          <cell r="A143" t="str">
            <v>198003</v>
          </cell>
        </row>
        <row r="144">
          <cell r="A144" t="str">
            <v>198004</v>
          </cell>
        </row>
        <row r="145">
          <cell r="A145" t="str">
            <v>198101</v>
          </cell>
        </row>
        <row r="146">
          <cell r="A146" t="str">
            <v>198102</v>
          </cell>
        </row>
        <row r="147">
          <cell r="A147" t="str">
            <v>198103</v>
          </cell>
        </row>
        <row r="148">
          <cell r="A148" t="str">
            <v>198104</v>
          </cell>
        </row>
        <row r="149">
          <cell r="A149" t="str">
            <v>198201</v>
          </cell>
        </row>
        <row r="150">
          <cell r="A150" t="str">
            <v>198202</v>
          </cell>
        </row>
        <row r="151">
          <cell r="A151" t="str">
            <v>198203</v>
          </cell>
        </row>
        <row r="152">
          <cell r="A152" t="str">
            <v>198204</v>
          </cell>
        </row>
        <row r="153">
          <cell r="A153" t="str">
            <v>198301</v>
          </cell>
        </row>
        <row r="154">
          <cell r="A154" t="str">
            <v>198302</v>
          </cell>
        </row>
        <row r="155">
          <cell r="A155" t="str">
            <v>198303</v>
          </cell>
        </row>
        <row r="156">
          <cell r="A156" t="str">
            <v>198304</v>
          </cell>
        </row>
        <row r="157">
          <cell r="A157" t="str">
            <v>198401</v>
          </cell>
        </row>
        <row r="158">
          <cell r="A158" t="str">
            <v>198402</v>
          </cell>
        </row>
        <row r="159">
          <cell r="A159" t="str">
            <v>198403</v>
          </cell>
        </row>
        <row r="160">
          <cell r="A160" t="str">
            <v>198404</v>
          </cell>
        </row>
        <row r="161">
          <cell r="A161" t="str">
            <v>198501</v>
          </cell>
        </row>
        <row r="162">
          <cell r="A162" t="str">
            <v>198502</v>
          </cell>
        </row>
        <row r="163">
          <cell r="A163" t="str">
            <v>198503</v>
          </cell>
        </row>
        <row r="164">
          <cell r="A164" t="str">
            <v>198504</v>
          </cell>
        </row>
        <row r="165">
          <cell r="A165" t="str">
            <v>198601</v>
          </cell>
        </row>
        <row r="166">
          <cell r="A166" t="str">
            <v>198602</v>
          </cell>
        </row>
        <row r="167">
          <cell r="A167" t="str">
            <v>198603</v>
          </cell>
        </row>
        <row r="168">
          <cell r="A168" t="str">
            <v>198604</v>
          </cell>
        </row>
        <row r="169">
          <cell r="A169" t="str">
            <v>198701</v>
          </cell>
        </row>
        <row r="170">
          <cell r="A170" t="str">
            <v>198702</v>
          </cell>
        </row>
        <row r="171">
          <cell r="A171" t="str">
            <v>198703</v>
          </cell>
        </row>
        <row r="172">
          <cell r="A172" t="str">
            <v>198704</v>
          </cell>
        </row>
        <row r="173">
          <cell r="A173" t="str">
            <v>198801</v>
          </cell>
        </row>
        <row r="174">
          <cell r="A174" t="str">
            <v>198802</v>
          </cell>
        </row>
        <row r="175">
          <cell r="A175" t="str">
            <v>198803</v>
          </cell>
        </row>
        <row r="176">
          <cell r="A176" t="str">
            <v>198804</v>
          </cell>
        </row>
        <row r="177">
          <cell r="A177" t="str">
            <v>198901</v>
          </cell>
        </row>
        <row r="178">
          <cell r="A178" t="str">
            <v>198902</v>
          </cell>
        </row>
        <row r="179">
          <cell r="A179" t="str">
            <v>198903</v>
          </cell>
        </row>
        <row r="180">
          <cell r="A180" t="str">
            <v>198904</v>
          </cell>
        </row>
        <row r="181">
          <cell r="A181" t="str">
            <v>199001</v>
          </cell>
        </row>
        <row r="182">
          <cell r="A182" t="str">
            <v>199002</v>
          </cell>
        </row>
        <row r="183">
          <cell r="A183" t="str">
            <v>199003</v>
          </cell>
        </row>
        <row r="184">
          <cell r="A184" t="str">
            <v>199004</v>
          </cell>
        </row>
        <row r="185">
          <cell r="A185" t="str">
            <v>199101</v>
          </cell>
        </row>
        <row r="186">
          <cell r="A186" t="str">
            <v>199102</v>
          </cell>
        </row>
        <row r="187">
          <cell r="A187" t="str">
            <v>199103</v>
          </cell>
        </row>
        <row r="188">
          <cell r="A188" t="str">
            <v>199104</v>
          </cell>
        </row>
        <row r="189">
          <cell r="A189" t="str">
            <v>199201</v>
          </cell>
        </row>
        <row r="190">
          <cell r="A190" t="str">
            <v>199202</v>
          </cell>
        </row>
        <row r="191">
          <cell r="A191" t="str">
            <v>199203</v>
          </cell>
        </row>
        <row r="192">
          <cell r="A192" t="str">
            <v>199204</v>
          </cell>
        </row>
        <row r="193">
          <cell r="A193" t="str">
            <v>199301</v>
          </cell>
        </row>
        <row r="194">
          <cell r="A194" t="str">
            <v>199302</v>
          </cell>
        </row>
        <row r="195">
          <cell r="A195" t="str">
            <v>199303</v>
          </cell>
        </row>
        <row r="196">
          <cell r="A196" t="str">
            <v>199304</v>
          </cell>
        </row>
        <row r="197">
          <cell r="A197" t="str">
            <v>199401</v>
          </cell>
        </row>
        <row r="198">
          <cell r="A198" t="str">
            <v>199402</v>
          </cell>
        </row>
        <row r="199">
          <cell r="A199" t="str">
            <v>199403</v>
          </cell>
        </row>
        <row r="200">
          <cell r="A200" t="str">
            <v>199404</v>
          </cell>
        </row>
        <row r="201">
          <cell r="A201" t="str">
            <v>199501</v>
          </cell>
        </row>
        <row r="202">
          <cell r="A202" t="str">
            <v>199502</v>
          </cell>
        </row>
        <row r="203">
          <cell r="A203" t="str">
            <v>199503</v>
          </cell>
        </row>
        <row r="204">
          <cell r="A204" t="str">
            <v>199504</v>
          </cell>
        </row>
        <row r="205">
          <cell r="A205" t="str">
            <v>199601</v>
          </cell>
        </row>
        <row r="206">
          <cell r="A206" t="str">
            <v>199602</v>
          </cell>
        </row>
        <row r="207">
          <cell r="A207" t="str">
            <v>199603</v>
          </cell>
        </row>
        <row r="208">
          <cell r="A208" t="str">
            <v>199604</v>
          </cell>
        </row>
        <row r="209">
          <cell r="A209" t="str">
            <v>199701</v>
          </cell>
        </row>
        <row r="210">
          <cell r="A210" t="str">
            <v>199702</v>
          </cell>
        </row>
        <row r="211">
          <cell r="A211" t="str">
            <v>199703</v>
          </cell>
        </row>
        <row r="212">
          <cell r="A212" t="str">
            <v>199704</v>
          </cell>
        </row>
        <row r="213">
          <cell r="A213" t="str">
            <v>199801</v>
          </cell>
        </row>
        <row r="214">
          <cell r="A214" t="str">
            <v>199802</v>
          </cell>
        </row>
        <row r="215">
          <cell r="A215" t="str">
            <v>199803</v>
          </cell>
        </row>
        <row r="216">
          <cell r="A216" t="str">
            <v>199804</v>
          </cell>
        </row>
        <row r="217">
          <cell r="A217" t="str">
            <v>199901</v>
          </cell>
        </row>
        <row r="218">
          <cell r="A218" t="str">
            <v>199902</v>
          </cell>
        </row>
        <row r="219">
          <cell r="A219" t="str">
            <v>199903</v>
          </cell>
        </row>
        <row r="220">
          <cell r="A220" t="str">
            <v>199904</v>
          </cell>
        </row>
        <row r="221">
          <cell r="A221" t="str">
            <v>200001</v>
          </cell>
        </row>
        <row r="222">
          <cell r="A222" t="str">
            <v>200002</v>
          </cell>
        </row>
        <row r="223">
          <cell r="A223" t="str">
            <v>200003</v>
          </cell>
        </row>
        <row r="224">
          <cell r="A224" t="str">
            <v>200004</v>
          </cell>
        </row>
        <row r="225">
          <cell r="A225" t="str">
            <v>200101</v>
          </cell>
        </row>
        <row r="226">
          <cell r="A226" t="str">
            <v>200102</v>
          </cell>
        </row>
        <row r="227">
          <cell r="A227" t="str">
            <v>200103</v>
          </cell>
        </row>
        <row r="228">
          <cell r="A228" t="str">
            <v>200104</v>
          </cell>
        </row>
        <row r="229">
          <cell r="A229" t="str">
            <v>200201</v>
          </cell>
        </row>
        <row r="230">
          <cell r="A230" t="str">
            <v>200202</v>
          </cell>
        </row>
        <row r="231">
          <cell r="A231" t="str">
            <v>200203</v>
          </cell>
        </row>
        <row r="232">
          <cell r="A232" t="str">
            <v>200204</v>
          </cell>
        </row>
        <row r="233">
          <cell r="A233" t="str">
            <v>200301</v>
          </cell>
        </row>
        <row r="234">
          <cell r="A234" t="str">
            <v>200302</v>
          </cell>
        </row>
        <row r="235">
          <cell r="A235" t="str">
            <v>200303</v>
          </cell>
        </row>
        <row r="236">
          <cell r="A236" t="str">
            <v>200304</v>
          </cell>
        </row>
        <row r="237">
          <cell r="A237" t="str">
            <v>200401</v>
          </cell>
        </row>
        <row r="238">
          <cell r="A238" t="str">
            <v>200402</v>
          </cell>
        </row>
        <row r="239">
          <cell r="A239" t="str">
            <v>200403</v>
          </cell>
        </row>
        <row r="240">
          <cell r="A240" t="str">
            <v>200404</v>
          </cell>
        </row>
        <row r="241">
          <cell r="A241" t="str">
            <v>200501</v>
          </cell>
        </row>
        <row r="242">
          <cell r="A242" t="str">
            <v>200502</v>
          </cell>
        </row>
        <row r="243">
          <cell r="A243" t="str">
            <v>200503</v>
          </cell>
        </row>
        <row r="244">
          <cell r="A244" t="str">
            <v>200504</v>
          </cell>
        </row>
        <row r="245">
          <cell r="A245" t="str">
            <v>200601</v>
          </cell>
        </row>
        <row r="246">
          <cell r="A246" t="str">
            <v>200602</v>
          </cell>
        </row>
        <row r="247">
          <cell r="A247" t="str">
            <v>200603</v>
          </cell>
        </row>
        <row r="248">
          <cell r="A248" t="str">
            <v>200604</v>
          </cell>
        </row>
        <row r="249">
          <cell r="A249" t="str">
            <v>200701</v>
          </cell>
        </row>
        <row r="250">
          <cell r="A250" t="str">
            <v>200702</v>
          </cell>
        </row>
        <row r="251">
          <cell r="A251" t="str">
            <v>200703</v>
          </cell>
        </row>
        <row r="252">
          <cell r="A252" t="str">
            <v>200704</v>
          </cell>
        </row>
        <row r="253">
          <cell r="A253" t="str">
            <v>200801</v>
          </cell>
        </row>
        <row r="254">
          <cell r="A254" t="str">
            <v>200802</v>
          </cell>
        </row>
        <row r="255">
          <cell r="A255" t="str">
            <v>200803</v>
          </cell>
        </row>
        <row r="256">
          <cell r="A256" t="str">
            <v>200804</v>
          </cell>
        </row>
        <row r="257">
          <cell r="A257" t="str">
            <v>200901</v>
          </cell>
        </row>
        <row r="258">
          <cell r="A258" t="str">
            <v>200902</v>
          </cell>
        </row>
        <row r="259">
          <cell r="A259" t="str">
            <v>200903</v>
          </cell>
        </row>
        <row r="260">
          <cell r="A260" t="str">
            <v>200904</v>
          </cell>
        </row>
        <row r="261">
          <cell r="A261" t="str">
            <v>201001</v>
          </cell>
        </row>
        <row r="262">
          <cell r="A262" t="str">
            <v>201002</v>
          </cell>
        </row>
        <row r="263">
          <cell r="A263" t="str">
            <v>201003</v>
          </cell>
        </row>
        <row r="264">
          <cell r="A264" t="str">
            <v>201004</v>
          </cell>
        </row>
        <row r="265">
          <cell r="A265" t="str">
            <v>201101</v>
          </cell>
        </row>
        <row r="266">
          <cell r="A266" t="str">
            <v>201102</v>
          </cell>
        </row>
        <row r="267">
          <cell r="A267" t="str">
            <v>201103</v>
          </cell>
        </row>
        <row r="268">
          <cell r="A268" t="str">
            <v>201104</v>
          </cell>
        </row>
        <row r="269">
          <cell r="A269" t="str">
            <v>201201</v>
          </cell>
        </row>
        <row r="270">
          <cell r="A270" t="str">
            <v>201202</v>
          </cell>
        </row>
        <row r="271">
          <cell r="A271" t="str">
            <v>201203</v>
          </cell>
        </row>
        <row r="272">
          <cell r="A272" t="str">
            <v>201204</v>
          </cell>
        </row>
        <row r="273">
          <cell r="A273" t="str">
            <v>201301</v>
          </cell>
        </row>
        <row r="274">
          <cell r="A274" t="str">
            <v>201302</v>
          </cell>
        </row>
        <row r="275">
          <cell r="A275" t="str">
            <v>201303</v>
          </cell>
        </row>
        <row r="276">
          <cell r="A276" t="str">
            <v>201304</v>
          </cell>
        </row>
        <row r="277">
          <cell r="A277" t="str">
            <v>201401</v>
          </cell>
        </row>
        <row r="278">
          <cell r="A278" t="str">
            <v>201402</v>
          </cell>
        </row>
        <row r="279">
          <cell r="A279" t="str">
            <v>201403</v>
          </cell>
        </row>
        <row r="280">
          <cell r="A280" t="str">
            <v>201404</v>
          </cell>
        </row>
        <row r="281">
          <cell r="A281" t="str">
            <v>201501</v>
          </cell>
        </row>
        <row r="282">
          <cell r="A282" t="str">
            <v>201502</v>
          </cell>
        </row>
        <row r="283">
          <cell r="A283" t="str">
            <v>201503</v>
          </cell>
        </row>
        <row r="284">
          <cell r="A284" t="str">
            <v>201504</v>
          </cell>
        </row>
        <row r="285">
          <cell r="A285" t="str">
            <v>201601</v>
          </cell>
        </row>
        <row r="286">
          <cell r="A286" t="str">
            <v>201602</v>
          </cell>
        </row>
        <row r="287">
          <cell r="A287" t="str">
            <v>201603</v>
          </cell>
        </row>
        <row r="288">
          <cell r="A288" t="str">
            <v>201604</v>
          </cell>
        </row>
        <row r="289">
          <cell r="A289" t="str">
            <v>201701</v>
          </cell>
        </row>
        <row r="290">
          <cell r="A290" t="str">
            <v>201702</v>
          </cell>
        </row>
        <row r="291">
          <cell r="A291" t="str">
            <v>201703</v>
          </cell>
        </row>
        <row r="292">
          <cell r="A292" t="str">
            <v>201704</v>
          </cell>
        </row>
        <row r="293">
          <cell r="A293" t="str">
            <v>201801</v>
          </cell>
        </row>
        <row r="294">
          <cell r="A294" t="str">
            <v>201802</v>
          </cell>
        </row>
        <row r="295">
          <cell r="A295" t="str">
            <v>201803</v>
          </cell>
        </row>
        <row r="296">
          <cell r="A296" t="str">
            <v>201804</v>
          </cell>
        </row>
        <row r="297">
          <cell r="A297" t="str">
            <v>201901</v>
          </cell>
        </row>
        <row r="298">
          <cell r="A298" t="str">
            <v>201902</v>
          </cell>
        </row>
        <row r="299">
          <cell r="A299" t="str">
            <v>201903</v>
          </cell>
        </row>
        <row r="300">
          <cell r="A300" t="str">
            <v>201904</v>
          </cell>
        </row>
        <row r="301">
          <cell r="A301" t="str">
            <v>202001</v>
          </cell>
        </row>
        <row r="302">
          <cell r="A302" t="str">
            <v>202002</v>
          </cell>
        </row>
        <row r="303">
          <cell r="A303" t="str">
            <v>202003</v>
          </cell>
        </row>
        <row r="304">
          <cell r="A304" t="str">
            <v>202004</v>
          </cell>
        </row>
        <row r="305">
          <cell r="A305" t="str">
            <v>202101</v>
          </cell>
        </row>
        <row r="306">
          <cell r="A306" t="str">
            <v>202102</v>
          </cell>
        </row>
        <row r="307">
          <cell r="A307" t="str">
            <v>202103</v>
          </cell>
        </row>
        <row r="308">
          <cell r="A308" t="str">
            <v>202104</v>
          </cell>
        </row>
        <row r="309">
          <cell r="A309" t="str">
            <v>202201</v>
          </cell>
        </row>
        <row r="310">
          <cell r="A310" t="str">
            <v>202202</v>
          </cell>
        </row>
        <row r="311">
          <cell r="A311" t="str">
            <v>202203</v>
          </cell>
        </row>
        <row r="312">
          <cell r="A312">
            <v>202204</v>
          </cell>
        </row>
        <row r="313">
          <cell r="A313">
            <v>202301</v>
          </cell>
        </row>
      </sheetData>
      <sheetData sheetId="13">
        <row r="1">
          <cell r="A1">
            <v>44978</v>
          </cell>
        </row>
        <row r="2">
          <cell r="A2" t="str">
            <v>199702</v>
          </cell>
        </row>
        <row r="3">
          <cell r="A3" t="str">
            <v>199703</v>
          </cell>
        </row>
        <row r="4">
          <cell r="A4" t="str">
            <v>199704</v>
          </cell>
        </row>
        <row r="5">
          <cell r="A5" t="str">
            <v>199801</v>
          </cell>
        </row>
        <row r="6">
          <cell r="A6" t="str">
            <v>199802</v>
          </cell>
        </row>
        <row r="7">
          <cell r="A7" t="str">
            <v>199803</v>
          </cell>
        </row>
        <row r="8">
          <cell r="A8" t="str">
            <v>199804</v>
          </cell>
        </row>
        <row r="9">
          <cell r="A9" t="str">
            <v>199901</v>
          </cell>
        </row>
        <row r="10">
          <cell r="A10" t="str">
            <v>199902</v>
          </cell>
        </row>
        <row r="11">
          <cell r="A11" t="str">
            <v>199903</v>
          </cell>
        </row>
        <row r="12">
          <cell r="A12" t="str">
            <v>199904</v>
          </cell>
        </row>
        <row r="13">
          <cell r="A13" t="str">
            <v>200001</v>
          </cell>
        </row>
        <row r="14">
          <cell r="A14" t="str">
            <v>200002</v>
          </cell>
        </row>
        <row r="15">
          <cell r="A15" t="str">
            <v>200003</v>
          </cell>
        </row>
        <row r="16">
          <cell r="A16" t="str">
            <v>200004</v>
          </cell>
        </row>
        <row r="17">
          <cell r="A17" t="str">
            <v>200101</v>
          </cell>
        </row>
        <row r="18">
          <cell r="A18" t="str">
            <v>200102</v>
          </cell>
        </row>
        <row r="19">
          <cell r="A19" t="str">
            <v>200103</v>
          </cell>
        </row>
        <row r="20">
          <cell r="A20" t="str">
            <v>200104</v>
          </cell>
        </row>
        <row r="21">
          <cell r="A21" t="str">
            <v>200201</v>
          </cell>
        </row>
        <row r="22">
          <cell r="A22" t="str">
            <v>200202</v>
          </cell>
        </row>
        <row r="23">
          <cell r="A23" t="str">
            <v>200203</v>
          </cell>
        </row>
        <row r="24">
          <cell r="A24" t="str">
            <v>200204</v>
          </cell>
        </row>
        <row r="25">
          <cell r="A25" t="str">
            <v>200301</v>
          </cell>
        </row>
        <row r="26">
          <cell r="A26" t="str">
            <v>200302</v>
          </cell>
        </row>
        <row r="27">
          <cell r="A27" t="str">
            <v>200303</v>
          </cell>
        </row>
        <row r="28">
          <cell r="A28" t="str">
            <v>200304</v>
          </cell>
        </row>
        <row r="29">
          <cell r="A29" t="str">
            <v>200401</v>
          </cell>
        </row>
        <row r="30">
          <cell r="A30" t="str">
            <v>200402</v>
          </cell>
        </row>
        <row r="31">
          <cell r="A31" t="str">
            <v>200403</v>
          </cell>
        </row>
        <row r="32">
          <cell r="A32" t="str">
            <v>200404</v>
          </cell>
        </row>
        <row r="33">
          <cell r="A33" t="str">
            <v>200501</v>
          </cell>
        </row>
        <row r="34">
          <cell r="A34" t="str">
            <v>200502</v>
          </cell>
        </row>
        <row r="35">
          <cell r="A35" t="str">
            <v>200503</v>
          </cell>
        </row>
        <row r="36">
          <cell r="A36" t="str">
            <v>200504</v>
          </cell>
        </row>
        <row r="37">
          <cell r="A37" t="str">
            <v>200601</v>
          </cell>
        </row>
        <row r="38">
          <cell r="A38" t="str">
            <v>200602</v>
          </cell>
        </row>
        <row r="39">
          <cell r="A39" t="str">
            <v>200603</v>
          </cell>
        </row>
        <row r="40">
          <cell r="A40" t="str">
            <v>200604</v>
          </cell>
        </row>
        <row r="41">
          <cell r="A41" t="str">
            <v>200701</v>
          </cell>
        </row>
        <row r="42">
          <cell r="A42" t="str">
            <v>200702</v>
          </cell>
        </row>
        <row r="43">
          <cell r="A43" t="str">
            <v>200703</v>
          </cell>
        </row>
        <row r="44">
          <cell r="A44" t="str">
            <v>200704</v>
          </cell>
        </row>
        <row r="45">
          <cell r="A45" t="str">
            <v>200801</v>
          </cell>
        </row>
        <row r="46">
          <cell r="A46" t="str">
            <v>200802</v>
          </cell>
        </row>
        <row r="47">
          <cell r="A47" t="str">
            <v>200803</v>
          </cell>
        </row>
        <row r="48">
          <cell r="A48" t="str">
            <v>200804</v>
          </cell>
        </row>
        <row r="49">
          <cell r="A49" t="str">
            <v>200901</v>
          </cell>
        </row>
        <row r="50">
          <cell r="A50" t="str">
            <v>200902</v>
          </cell>
        </row>
        <row r="51">
          <cell r="A51" t="str">
            <v>200903</v>
          </cell>
        </row>
        <row r="52">
          <cell r="A52" t="str">
            <v>200904</v>
          </cell>
        </row>
        <row r="53">
          <cell r="A53" t="str">
            <v>201001</v>
          </cell>
        </row>
        <row r="54">
          <cell r="A54" t="str">
            <v>201002</v>
          </cell>
        </row>
        <row r="55">
          <cell r="A55" t="str">
            <v>201003</v>
          </cell>
        </row>
        <row r="56">
          <cell r="A56" t="str">
            <v>201004</v>
          </cell>
        </row>
        <row r="57">
          <cell r="A57" t="str">
            <v>201101</v>
          </cell>
        </row>
        <row r="58">
          <cell r="A58" t="str">
            <v>201102</v>
          </cell>
        </row>
        <row r="59">
          <cell r="A59" t="str">
            <v>201103</v>
          </cell>
        </row>
        <row r="60">
          <cell r="A60" t="str">
            <v>201104</v>
          </cell>
        </row>
        <row r="61">
          <cell r="A61" t="str">
            <v>201201</v>
          </cell>
        </row>
        <row r="62">
          <cell r="A62" t="str">
            <v>201202</v>
          </cell>
        </row>
        <row r="63">
          <cell r="A63" t="str">
            <v>201203</v>
          </cell>
        </row>
        <row r="64">
          <cell r="A64" t="str">
            <v>201204</v>
          </cell>
        </row>
        <row r="65">
          <cell r="A65" t="str">
            <v>201301</v>
          </cell>
        </row>
        <row r="66">
          <cell r="A66" t="str">
            <v>201302</v>
          </cell>
        </row>
        <row r="67">
          <cell r="A67" t="str">
            <v>201303</v>
          </cell>
        </row>
        <row r="68">
          <cell r="A68" t="str">
            <v>201304</v>
          </cell>
        </row>
        <row r="69">
          <cell r="A69" t="str">
            <v>201401</v>
          </cell>
        </row>
        <row r="70">
          <cell r="A70" t="str">
            <v>201402</v>
          </cell>
        </row>
        <row r="71">
          <cell r="A71" t="str">
            <v>201403</v>
          </cell>
        </row>
        <row r="72">
          <cell r="A72" t="str">
            <v>201404</v>
          </cell>
        </row>
        <row r="73">
          <cell r="A73" t="str">
            <v>201501</v>
          </cell>
        </row>
        <row r="74">
          <cell r="A74" t="str">
            <v>201502</v>
          </cell>
        </row>
        <row r="75">
          <cell r="A75" t="str">
            <v>201503</v>
          </cell>
        </row>
        <row r="76">
          <cell r="A76" t="str">
            <v>201504</v>
          </cell>
        </row>
        <row r="77">
          <cell r="A77" t="str">
            <v>201601</v>
          </cell>
        </row>
        <row r="78">
          <cell r="A78" t="str">
            <v>201602</v>
          </cell>
        </row>
        <row r="79">
          <cell r="A79" t="str">
            <v>201603</v>
          </cell>
        </row>
        <row r="80">
          <cell r="A80" t="str">
            <v>201604</v>
          </cell>
        </row>
        <row r="81">
          <cell r="A81" t="str">
            <v>201701</v>
          </cell>
        </row>
        <row r="82">
          <cell r="A82" t="str">
            <v>201702</v>
          </cell>
        </row>
        <row r="83">
          <cell r="A83" t="str">
            <v>201703</v>
          </cell>
        </row>
        <row r="84">
          <cell r="A84" t="str">
            <v>201704</v>
          </cell>
        </row>
        <row r="85">
          <cell r="A85" t="str">
            <v>201801</v>
          </cell>
        </row>
        <row r="86">
          <cell r="A86" t="str">
            <v>201802</v>
          </cell>
        </row>
        <row r="87">
          <cell r="A87" t="str">
            <v>201803</v>
          </cell>
        </row>
        <row r="88">
          <cell r="A88" t="str">
            <v>201804</v>
          </cell>
        </row>
        <row r="89">
          <cell r="A89" t="str">
            <v>201901</v>
          </cell>
        </row>
        <row r="90">
          <cell r="A90" t="str">
            <v>201902</v>
          </cell>
        </row>
        <row r="91">
          <cell r="A91" t="str">
            <v>201903</v>
          </cell>
        </row>
        <row r="92">
          <cell r="A92" t="str">
            <v>201904</v>
          </cell>
        </row>
        <row r="93">
          <cell r="A93" t="str">
            <v>202001</v>
          </cell>
        </row>
        <row r="94">
          <cell r="A94" t="str">
            <v>202002</v>
          </cell>
        </row>
        <row r="95">
          <cell r="A95" t="str">
            <v>202003</v>
          </cell>
        </row>
        <row r="96">
          <cell r="A96" t="str">
            <v>202004</v>
          </cell>
        </row>
        <row r="97">
          <cell r="A97" t="str">
            <v>202101</v>
          </cell>
        </row>
        <row r="98">
          <cell r="A98" t="str">
            <v>202102</v>
          </cell>
        </row>
        <row r="99">
          <cell r="A99" t="str">
            <v>202103</v>
          </cell>
        </row>
        <row r="100">
          <cell r="A100" t="str">
            <v>202104</v>
          </cell>
        </row>
        <row r="101">
          <cell r="A101">
            <v>202201</v>
          </cell>
        </row>
        <row r="102">
          <cell r="A102">
            <v>202202</v>
          </cell>
        </row>
        <row r="103">
          <cell r="A103">
            <v>202203</v>
          </cell>
        </row>
        <row r="104">
          <cell r="A104">
            <v>202204</v>
          </cell>
        </row>
      </sheetData>
      <sheetData sheetId="14">
        <row r="1">
          <cell r="D1" t="str">
            <v>A8J8</v>
          </cell>
        </row>
        <row r="2">
          <cell r="C2" t="str">
            <v>CDID</v>
          </cell>
        </row>
        <row r="3">
          <cell r="C3"/>
        </row>
        <row r="4">
          <cell r="C4" t="str">
            <v>Next release</v>
          </cell>
        </row>
        <row r="5">
          <cell r="C5"/>
        </row>
        <row r="6">
          <cell r="C6" t="str">
            <v>196301</v>
          </cell>
        </row>
        <row r="7">
          <cell r="C7" t="str">
            <v>196302</v>
          </cell>
        </row>
        <row r="8">
          <cell r="C8" t="str">
            <v>196303</v>
          </cell>
        </row>
        <row r="9">
          <cell r="C9" t="str">
            <v>196304</v>
          </cell>
        </row>
        <row r="10">
          <cell r="C10" t="str">
            <v>196401</v>
          </cell>
        </row>
        <row r="11">
          <cell r="C11" t="str">
            <v>196402</v>
          </cell>
        </row>
        <row r="12">
          <cell r="C12" t="str">
            <v>196403</v>
          </cell>
        </row>
        <row r="13">
          <cell r="C13" t="str">
            <v>196404</v>
          </cell>
        </row>
        <row r="14">
          <cell r="C14" t="str">
            <v>196501</v>
          </cell>
        </row>
        <row r="15">
          <cell r="C15" t="str">
            <v>196502</v>
          </cell>
        </row>
        <row r="16">
          <cell r="C16" t="str">
            <v>196503</v>
          </cell>
        </row>
        <row r="17">
          <cell r="C17" t="str">
            <v>196504</v>
          </cell>
        </row>
        <row r="18">
          <cell r="C18" t="str">
            <v>196601</v>
          </cell>
        </row>
        <row r="19">
          <cell r="C19" t="str">
            <v>196602</v>
          </cell>
        </row>
        <row r="20">
          <cell r="C20" t="str">
            <v>196603</v>
          </cell>
        </row>
        <row r="21">
          <cell r="C21" t="str">
            <v>196604</v>
          </cell>
        </row>
        <row r="22">
          <cell r="C22" t="str">
            <v>196701</v>
          </cell>
        </row>
        <row r="23">
          <cell r="C23" t="str">
            <v>196702</v>
          </cell>
        </row>
        <row r="24">
          <cell r="C24" t="str">
            <v>196703</v>
          </cell>
        </row>
        <row r="25">
          <cell r="C25" t="str">
            <v>196704</v>
          </cell>
        </row>
        <row r="26">
          <cell r="C26" t="str">
            <v>196801</v>
          </cell>
        </row>
        <row r="27">
          <cell r="C27" t="str">
            <v>196802</v>
          </cell>
        </row>
        <row r="28">
          <cell r="C28" t="str">
            <v>196803</v>
          </cell>
        </row>
        <row r="29">
          <cell r="C29" t="str">
            <v>196804</v>
          </cell>
        </row>
        <row r="30">
          <cell r="C30" t="str">
            <v>196901</v>
          </cell>
        </row>
        <row r="31">
          <cell r="C31" t="str">
            <v>196902</v>
          </cell>
        </row>
        <row r="32">
          <cell r="C32" t="str">
            <v>196903</v>
          </cell>
        </row>
        <row r="33">
          <cell r="C33" t="str">
            <v>196904</v>
          </cell>
        </row>
        <row r="34">
          <cell r="C34" t="str">
            <v>197001</v>
          </cell>
        </row>
        <row r="35">
          <cell r="C35" t="str">
            <v>197002</v>
          </cell>
        </row>
        <row r="36">
          <cell r="C36" t="str">
            <v>197003</v>
          </cell>
        </row>
        <row r="37">
          <cell r="C37" t="str">
            <v>197004</v>
          </cell>
        </row>
        <row r="38">
          <cell r="C38" t="str">
            <v>197101</v>
          </cell>
        </row>
        <row r="39">
          <cell r="C39" t="str">
            <v>197102</v>
          </cell>
        </row>
        <row r="40">
          <cell r="C40" t="str">
            <v>197103</v>
          </cell>
        </row>
        <row r="41">
          <cell r="C41" t="str">
            <v>197104</v>
          </cell>
        </row>
        <row r="42">
          <cell r="C42" t="str">
            <v>197201</v>
          </cell>
        </row>
        <row r="43">
          <cell r="C43" t="str">
            <v>197202</v>
          </cell>
        </row>
        <row r="44">
          <cell r="C44" t="str">
            <v>197203</v>
          </cell>
        </row>
        <row r="45">
          <cell r="C45" t="str">
            <v>197204</v>
          </cell>
        </row>
        <row r="46">
          <cell r="C46" t="str">
            <v>197301</v>
          </cell>
        </row>
        <row r="47">
          <cell r="C47" t="str">
            <v>197302</v>
          </cell>
        </row>
        <row r="48">
          <cell r="C48" t="str">
            <v>197303</v>
          </cell>
        </row>
        <row r="49">
          <cell r="C49" t="str">
            <v>197304</v>
          </cell>
        </row>
        <row r="50">
          <cell r="C50" t="str">
            <v>197401</v>
          </cell>
        </row>
        <row r="51">
          <cell r="C51" t="str">
            <v>197402</v>
          </cell>
        </row>
        <row r="52">
          <cell r="C52" t="str">
            <v>197403</v>
          </cell>
        </row>
        <row r="53">
          <cell r="C53" t="str">
            <v>197404</v>
          </cell>
        </row>
        <row r="54">
          <cell r="C54" t="str">
            <v>197501</v>
          </cell>
        </row>
        <row r="55">
          <cell r="C55" t="str">
            <v>197502</v>
          </cell>
        </row>
        <row r="56">
          <cell r="C56" t="str">
            <v>197503</v>
          </cell>
        </row>
        <row r="57">
          <cell r="C57" t="str">
            <v>197504</v>
          </cell>
        </row>
        <row r="58">
          <cell r="C58" t="str">
            <v>197601</v>
          </cell>
        </row>
        <row r="59">
          <cell r="C59" t="str">
            <v>197602</v>
          </cell>
        </row>
        <row r="60">
          <cell r="C60" t="str">
            <v>197603</v>
          </cell>
        </row>
        <row r="61">
          <cell r="C61" t="str">
            <v>197604</v>
          </cell>
        </row>
        <row r="62">
          <cell r="C62" t="str">
            <v>197701</v>
          </cell>
        </row>
        <row r="63">
          <cell r="C63" t="str">
            <v>197702</v>
          </cell>
        </row>
        <row r="64">
          <cell r="C64" t="str">
            <v>197703</v>
          </cell>
        </row>
        <row r="65">
          <cell r="C65" t="str">
            <v>197704</v>
          </cell>
        </row>
        <row r="66">
          <cell r="C66" t="str">
            <v>197801</v>
          </cell>
        </row>
        <row r="67">
          <cell r="C67" t="str">
            <v>197802</v>
          </cell>
        </row>
        <row r="68">
          <cell r="C68" t="str">
            <v>197803</v>
          </cell>
        </row>
        <row r="69">
          <cell r="C69" t="str">
            <v>197804</v>
          </cell>
        </row>
        <row r="70">
          <cell r="C70" t="str">
            <v>197901</v>
          </cell>
        </row>
        <row r="71">
          <cell r="C71" t="str">
            <v>197902</v>
          </cell>
        </row>
        <row r="72">
          <cell r="C72" t="str">
            <v>197903</v>
          </cell>
        </row>
        <row r="73">
          <cell r="C73" t="str">
            <v>197904</v>
          </cell>
        </row>
        <row r="74">
          <cell r="C74" t="str">
            <v>198001</v>
          </cell>
        </row>
        <row r="75">
          <cell r="C75" t="str">
            <v>198002</v>
          </cell>
        </row>
        <row r="76">
          <cell r="C76" t="str">
            <v>198003</v>
          </cell>
        </row>
        <row r="77">
          <cell r="C77" t="str">
            <v>198004</v>
          </cell>
        </row>
        <row r="78">
          <cell r="C78" t="str">
            <v>198101</v>
          </cell>
        </row>
        <row r="79">
          <cell r="C79" t="str">
            <v>198102</v>
          </cell>
        </row>
        <row r="80">
          <cell r="C80" t="str">
            <v>198103</v>
          </cell>
        </row>
        <row r="81">
          <cell r="C81" t="str">
            <v>198104</v>
          </cell>
        </row>
        <row r="82">
          <cell r="C82" t="str">
            <v>198201</v>
          </cell>
        </row>
        <row r="83">
          <cell r="C83" t="str">
            <v>198202</v>
          </cell>
        </row>
        <row r="84">
          <cell r="C84" t="str">
            <v>198203</v>
          </cell>
        </row>
        <row r="85">
          <cell r="C85" t="str">
            <v>198204</v>
          </cell>
        </row>
        <row r="86">
          <cell r="C86" t="str">
            <v>198301</v>
          </cell>
        </row>
        <row r="87">
          <cell r="C87" t="str">
            <v>198302</v>
          </cell>
        </row>
        <row r="88">
          <cell r="C88" t="str">
            <v>198303</v>
          </cell>
        </row>
        <row r="89">
          <cell r="C89" t="str">
            <v>198304</v>
          </cell>
        </row>
        <row r="90">
          <cell r="C90" t="str">
            <v>198401</v>
          </cell>
        </row>
        <row r="91">
          <cell r="C91" t="str">
            <v>198402</v>
          </cell>
        </row>
        <row r="92">
          <cell r="C92" t="str">
            <v>198403</v>
          </cell>
        </row>
        <row r="93">
          <cell r="C93" t="str">
            <v>198404</v>
          </cell>
        </row>
        <row r="94">
          <cell r="C94" t="str">
            <v>198501</v>
          </cell>
        </row>
        <row r="95">
          <cell r="C95" t="str">
            <v>198502</v>
          </cell>
        </row>
        <row r="96">
          <cell r="C96" t="str">
            <v>198503</v>
          </cell>
        </row>
        <row r="97">
          <cell r="C97" t="str">
            <v>198504</v>
          </cell>
        </row>
        <row r="98">
          <cell r="C98" t="str">
            <v>198601</v>
          </cell>
        </row>
        <row r="99">
          <cell r="C99" t="str">
            <v>198602</v>
          </cell>
        </row>
        <row r="100">
          <cell r="C100" t="str">
            <v>198603</v>
          </cell>
        </row>
        <row r="101">
          <cell r="C101" t="str">
            <v>198604</v>
          </cell>
        </row>
        <row r="102">
          <cell r="C102" t="str">
            <v>198701</v>
          </cell>
        </row>
        <row r="103">
          <cell r="C103" t="str">
            <v>198702</v>
          </cell>
        </row>
        <row r="104">
          <cell r="C104" t="str">
            <v>198703</v>
          </cell>
        </row>
        <row r="105">
          <cell r="C105" t="str">
            <v>198704</v>
          </cell>
        </row>
        <row r="106">
          <cell r="C106" t="str">
            <v>198801</v>
          </cell>
        </row>
        <row r="107">
          <cell r="C107" t="str">
            <v>198802</v>
          </cell>
        </row>
        <row r="108">
          <cell r="C108" t="str">
            <v>198803</v>
          </cell>
        </row>
        <row r="109">
          <cell r="C109" t="str">
            <v>198804</v>
          </cell>
        </row>
        <row r="110">
          <cell r="C110" t="str">
            <v>198901</v>
          </cell>
        </row>
        <row r="111">
          <cell r="C111" t="str">
            <v>198902</v>
          </cell>
        </row>
        <row r="112">
          <cell r="C112" t="str">
            <v>198903</v>
          </cell>
        </row>
        <row r="113">
          <cell r="C113" t="str">
            <v>198904</v>
          </cell>
        </row>
        <row r="114">
          <cell r="C114" t="str">
            <v>199001</v>
          </cell>
        </row>
        <row r="115">
          <cell r="C115" t="str">
            <v>199002</v>
          </cell>
        </row>
        <row r="116">
          <cell r="C116" t="str">
            <v>199003</v>
          </cell>
        </row>
        <row r="117">
          <cell r="C117" t="str">
            <v>199004</v>
          </cell>
        </row>
        <row r="118">
          <cell r="C118" t="str">
            <v>199101</v>
          </cell>
        </row>
        <row r="119">
          <cell r="C119" t="str">
            <v>199102</v>
          </cell>
        </row>
        <row r="120">
          <cell r="C120" t="str">
            <v>199103</v>
          </cell>
        </row>
        <row r="121">
          <cell r="C121" t="str">
            <v>199104</v>
          </cell>
        </row>
        <row r="122">
          <cell r="C122" t="str">
            <v>199201</v>
          </cell>
        </row>
        <row r="123">
          <cell r="C123" t="str">
            <v>199202</v>
          </cell>
        </row>
        <row r="124">
          <cell r="C124" t="str">
            <v>199203</v>
          </cell>
        </row>
        <row r="125">
          <cell r="C125" t="str">
            <v>199204</v>
          </cell>
        </row>
        <row r="126">
          <cell r="C126" t="str">
            <v>199301</v>
          </cell>
        </row>
        <row r="127">
          <cell r="C127" t="str">
            <v>199302</v>
          </cell>
        </row>
        <row r="128">
          <cell r="C128" t="str">
            <v>199303</v>
          </cell>
        </row>
        <row r="129">
          <cell r="C129" t="str">
            <v>199304</v>
          </cell>
        </row>
        <row r="130">
          <cell r="C130" t="str">
            <v>199401</v>
          </cell>
        </row>
        <row r="131">
          <cell r="C131" t="str">
            <v>199402</v>
          </cell>
        </row>
        <row r="132">
          <cell r="C132" t="str">
            <v>199403</v>
          </cell>
        </row>
        <row r="133">
          <cell r="C133" t="str">
            <v>199404</v>
          </cell>
        </row>
        <row r="134">
          <cell r="C134" t="str">
            <v>199501</v>
          </cell>
        </row>
        <row r="135">
          <cell r="C135" t="str">
            <v>199502</v>
          </cell>
        </row>
        <row r="136">
          <cell r="C136" t="str">
            <v>199503</v>
          </cell>
        </row>
        <row r="137">
          <cell r="C137" t="str">
            <v>199504</v>
          </cell>
        </row>
        <row r="138">
          <cell r="C138" t="str">
            <v>199601</v>
          </cell>
        </row>
        <row r="139">
          <cell r="C139" t="str">
            <v>199602</v>
          </cell>
        </row>
        <row r="140">
          <cell r="C140" t="str">
            <v>199603</v>
          </cell>
        </row>
        <row r="141">
          <cell r="C141" t="str">
            <v>199604</v>
          </cell>
        </row>
        <row r="142">
          <cell r="C142" t="str">
            <v>199701</v>
          </cell>
        </row>
        <row r="143">
          <cell r="C143" t="str">
            <v>199702</v>
          </cell>
        </row>
        <row r="144">
          <cell r="C144" t="str">
            <v>199703</v>
          </cell>
        </row>
        <row r="145">
          <cell r="C145" t="str">
            <v>199704</v>
          </cell>
        </row>
        <row r="146">
          <cell r="C146" t="str">
            <v>199801</v>
          </cell>
        </row>
        <row r="147">
          <cell r="C147" t="str">
            <v>199802</v>
          </cell>
        </row>
        <row r="148">
          <cell r="C148" t="str">
            <v>199803</v>
          </cell>
        </row>
        <row r="149">
          <cell r="C149" t="str">
            <v>199804</v>
          </cell>
        </row>
        <row r="150">
          <cell r="C150" t="str">
            <v>199901</v>
          </cell>
        </row>
        <row r="151">
          <cell r="C151" t="str">
            <v>199902</v>
          </cell>
        </row>
        <row r="152">
          <cell r="C152" t="str">
            <v>199903</v>
          </cell>
        </row>
        <row r="153">
          <cell r="C153" t="str">
            <v>199904</v>
          </cell>
        </row>
        <row r="154">
          <cell r="C154" t="str">
            <v>200001</v>
          </cell>
        </row>
        <row r="155">
          <cell r="C155" t="str">
            <v>200002</v>
          </cell>
        </row>
        <row r="156">
          <cell r="C156" t="str">
            <v>200003</v>
          </cell>
        </row>
        <row r="157">
          <cell r="C157" t="str">
            <v>200004</v>
          </cell>
        </row>
        <row r="158">
          <cell r="C158" t="str">
            <v>200101</v>
          </cell>
        </row>
        <row r="159">
          <cell r="C159" t="str">
            <v>200102</v>
          </cell>
        </row>
        <row r="160">
          <cell r="C160" t="str">
            <v>200103</v>
          </cell>
        </row>
        <row r="161">
          <cell r="C161" t="str">
            <v>200104</v>
          </cell>
        </row>
        <row r="162">
          <cell r="C162" t="str">
            <v>200201</v>
          </cell>
        </row>
        <row r="163">
          <cell r="C163" t="str">
            <v>200202</v>
          </cell>
        </row>
        <row r="164">
          <cell r="C164" t="str">
            <v>200203</v>
          </cell>
        </row>
        <row r="165">
          <cell r="C165" t="str">
            <v>200204</v>
          </cell>
        </row>
        <row r="166">
          <cell r="C166" t="str">
            <v>200301</v>
          </cell>
        </row>
        <row r="167">
          <cell r="C167" t="str">
            <v>200302</v>
          </cell>
        </row>
        <row r="168">
          <cell r="C168" t="str">
            <v>200303</v>
          </cell>
        </row>
        <row r="169">
          <cell r="C169" t="str">
            <v>200304</v>
          </cell>
        </row>
        <row r="170">
          <cell r="C170" t="str">
            <v>200401</v>
          </cell>
        </row>
        <row r="171">
          <cell r="C171" t="str">
            <v>200402</v>
          </cell>
        </row>
        <row r="172">
          <cell r="C172" t="str">
            <v>200403</v>
          </cell>
        </row>
        <row r="173">
          <cell r="C173" t="str">
            <v>200404</v>
          </cell>
        </row>
        <row r="174">
          <cell r="C174" t="str">
            <v>200501</v>
          </cell>
        </row>
        <row r="175">
          <cell r="C175" t="str">
            <v>200502</v>
          </cell>
        </row>
        <row r="176">
          <cell r="C176" t="str">
            <v>200503</v>
          </cell>
        </row>
        <row r="177">
          <cell r="C177" t="str">
            <v>200504</v>
          </cell>
        </row>
        <row r="178">
          <cell r="C178" t="str">
            <v>200601</v>
          </cell>
        </row>
        <row r="179">
          <cell r="C179" t="str">
            <v>200602</v>
          </cell>
        </row>
        <row r="180">
          <cell r="C180" t="str">
            <v>200603</v>
          </cell>
        </row>
        <row r="181">
          <cell r="C181" t="str">
            <v>200604</v>
          </cell>
        </row>
        <row r="182">
          <cell r="C182" t="str">
            <v>200701</v>
          </cell>
        </row>
        <row r="183">
          <cell r="C183" t="str">
            <v>200702</v>
          </cell>
        </row>
        <row r="184">
          <cell r="C184" t="str">
            <v>200703</v>
          </cell>
        </row>
        <row r="185">
          <cell r="C185" t="str">
            <v>200704</v>
          </cell>
        </row>
        <row r="186">
          <cell r="C186" t="str">
            <v>200801</v>
          </cell>
        </row>
        <row r="187">
          <cell r="C187" t="str">
            <v>200802</v>
          </cell>
        </row>
        <row r="188">
          <cell r="C188" t="str">
            <v>200803</v>
          </cell>
        </row>
        <row r="189">
          <cell r="C189" t="str">
            <v>200804</v>
          </cell>
        </row>
        <row r="190">
          <cell r="C190" t="str">
            <v>200901</v>
          </cell>
        </row>
        <row r="191">
          <cell r="C191" t="str">
            <v>200902</v>
          </cell>
        </row>
        <row r="192">
          <cell r="C192" t="str">
            <v>200903</v>
          </cell>
        </row>
        <row r="193">
          <cell r="C193" t="str">
            <v>200904</v>
          </cell>
        </row>
        <row r="194">
          <cell r="C194" t="str">
            <v>201001</v>
          </cell>
        </row>
        <row r="195">
          <cell r="C195" t="str">
            <v>201002</v>
          </cell>
        </row>
        <row r="196">
          <cell r="C196" t="str">
            <v>201003</v>
          </cell>
        </row>
        <row r="197">
          <cell r="C197" t="str">
            <v>201004</v>
          </cell>
        </row>
        <row r="198">
          <cell r="C198" t="str">
            <v>201101</v>
          </cell>
        </row>
        <row r="199">
          <cell r="C199" t="str">
            <v>201102</v>
          </cell>
        </row>
        <row r="200">
          <cell r="C200" t="str">
            <v>201103</v>
          </cell>
        </row>
        <row r="201">
          <cell r="C201" t="str">
            <v>201104</v>
          </cell>
        </row>
        <row r="202">
          <cell r="C202" t="str">
            <v>201201</v>
          </cell>
        </row>
        <row r="203">
          <cell r="C203" t="str">
            <v>201202</v>
          </cell>
        </row>
        <row r="204">
          <cell r="C204" t="str">
            <v>201203</v>
          </cell>
        </row>
        <row r="205">
          <cell r="C205" t="str">
            <v>201204</v>
          </cell>
        </row>
        <row r="206">
          <cell r="C206" t="str">
            <v>201301</v>
          </cell>
        </row>
        <row r="207">
          <cell r="C207" t="str">
            <v>201302</v>
          </cell>
        </row>
        <row r="208">
          <cell r="C208" t="str">
            <v>201303</v>
          </cell>
        </row>
        <row r="209">
          <cell r="C209" t="str">
            <v>201304</v>
          </cell>
        </row>
        <row r="210">
          <cell r="C210" t="str">
            <v>201401</v>
          </cell>
        </row>
        <row r="211">
          <cell r="C211" t="str">
            <v>201402</v>
          </cell>
        </row>
        <row r="212">
          <cell r="C212" t="str">
            <v>201403</v>
          </cell>
        </row>
        <row r="213">
          <cell r="C213" t="str">
            <v>201404</v>
          </cell>
        </row>
        <row r="214">
          <cell r="C214" t="str">
            <v>201501</v>
          </cell>
        </row>
        <row r="215">
          <cell r="C215" t="str">
            <v>201502</v>
          </cell>
        </row>
        <row r="216">
          <cell r="C216" t="str">
            <v>201503</v>
          </cell>
        </row>
        <row r="217">
          <cell r="C217" t="str">
            <v>201504</v>
          </cell>
        </row>
        <row r="218">
          <cell r="C218" t="str">
            <v>201601</v>
          </cell>
        </row>
        <row r="219">
          <cell r="C219" t="str">
            <v>201602</v>
          </cell>
        </row>
        <row r="220">
          <cell r="C220" t="str">
            <v>201603</v>
          </cell>
        </row>
        <row r="221">
          <cell r="C221" t="str">
            <v>201604</v>
          </cell>
        </row>
        <row r="222">
          <cell r="C222" t="str">
            <v>201701</v>
          </cell>
        </row>
        <row r="223">
          <cell r="C223" t="str">
            <v>201702</v>
          </cell>
        </row>
        <row r="224">
          <cell r="C224" t="str">
            <v>201703</v>
          </cell>
        </row>
        <row r="225">
          <cell r="C225" t="str">
            <v>201704</v>
          </cell>
        </row>
        <row r="226">
          <cell r="C226" t="str">
            <v>201801</v>
          </cell>
        </row>
        <row r="227">
          <cell r="C227" t="str">
            <v>201802</v>
          </cell>
        </row>
        <row r="228">
          <cell r="C228" t="str">
            <v>201803</v>
          </cell>
        </row>
        <row r="229">
          <cell r="C229" t="str">
            <v>201804</v>
          </cell>
        </row>
        <row r="230">
          <cell r="C230" t="str">
            <v>201901</v>
          </cell>
        </row>
        <row r="231">
          <cell r="C231" t="str">
            <v>201902</v>
          </cell>
        </row>
        <row r="232">
          <cell r="C232" t="str">
            <v>201903</v>
          </cell>
        </row>
        <row r="233">
          <cell r="C233" t="str">
            <v>201904</v>
          </cell>
        </row>
        <row r="234">
          <cell r="C234" t="str">
            <v>202001</v>
          </cell>
        </row>
        <row r="235">
          <cell r="C235" t="str">
            <v>202002</v>
          </cell>
        </row>
        <row r="236">
          <cell r="C236" t="str">
            <v>202003</v>
          </cell>
        </row>
        <row r="237">
          <cell r="C237" t="str">
            <v>202004</v>
          </cell>
        </row>
        <row r="238">
          <cell r="C238" t="str">
            <v>202101</v>
          </cell>
        </row>
        <row r="239">
          <cell r="C239" t="str">
            <v>202102</v>
          </cell>
        </row>
        <row r="240">
          <cell r="C240" t="str">
            <v>202103</v>
          </cell>
        </row>
        <row r="241">
          <cell r="C241" t="str">
            <v>202104</v>
          </cell>
        </row>
        <row r="242">
          <cell r="C242" t="str">
            <v>202201</v>
          </cell>
        </row>
        <row r="243">
          <cell r="C243">
            <v>202202</v>
          </cell>
        </row>
        <row r="244">
          <cell r="C244">
            <v>202203</v>
          </cell>
        </row>
        <row r="245">
          <cell r="C245">
            <v>202204</v>
          </cell>
        </row>
        <row r="246">
          <cell r="C246">
            <v>202301</v>
          </cell>
        </row>
        <row r="247">
          <cell r="C247">
            <v>0</v>
          </cell>
        </row>
        <row r="248">
          <cell r="C248">
            <v>0</v>
          </cell>
        </row>
        <row r="249">
          <cell r="C249">
            <v>0</v>
          </cell>
        </row>
        <row r="250">
          <cell r="C250">
            <v>0</v>
          </cell>
        </row>
        <row r="251">
          <cell r="C251">
            <v>0</v>
          </cell>
        </row>
        <row r="252">
          <cell r="C252">
            <v>0</v>
          </cell>
        </row>
        <row r="253">
          <cell r="C253">
            <v>0</v>
          </cell>
        </row>
        <row r="254">
          <cell r="C254">
            <v>0</v>
          </cell>
        </row>
        <row r="255">
          <cell r="C255">
            <v>0</v>
          </cell>
        </row>
        <row r="256">
          <cell r="C256">
            <v>0</v>
          </cell>
        </row>
        <row r="257">
          <cell r="C257">
            <v>0</v>
          </cell>
        </row>
        <row r="258">
          <cell r="C258">
            <v>0</v>
          </cell>
        </row>
        <row r="259">
          <cell r="C259">
            <v>0</v>
          </cell>
        </row>
        <row r="260">
          <cell r="C260">
            <v>0</v>
          </cell>
        </row>
        <row r="261">
          <cell r="C261">
            <v>0</v>
          </cell>
        </row>
        <row r="262">
          <cell r="C262">
            <v>0</v>
          </cell>
        </row>
        <row r="263">
          <cell r="C263">
            <v>0</v>
          </cell>
        </row>
        <row r="264">
          <cell r="C264">
            <v>0</v>
          </cell>
        </row>
        <row r="265">
          <cell r="C265">
            <v>0</v>
          </cell>
        </row>
        <row r="266">
          <cell r="C266">
            <v>0</v>
          </cell>
        </row>
        <row r="267">
          <cell r="C267">
            <v>0</v>
          </cell>
        </row>
        <row r="268">
          <cell r="C268">
            <v>0</v>
          </cell>
        </row>
        <row r="269">
          <cell r="C269">
            <v>0</v>
          </cell>
        </row>
        <row r="270">
          <cell r="C270">
            <v>0</v>
          </cell>
        </row>
        <row r="271">
          <cell r="C271">
            <v>0</v>
          </cell>
        </row>
        <row r="272">
          <cell r="C272">
            <v>0</v>
          </cell>
        </row>
        <row r="273">
          <cell r="C273">
            <v>0</v>
          </cell>
        </row>
        <row r="274">
          <cell r="C274"/>
        </row>
        <row r="275">
          <cell r="C275"/>
        </row>
        <row r="276">
          <cell r="C276"/>
        </row>
        <row r="277">
          <cell r="C277"/>
        </row>
        <row r="278">
          <cell r="C278"/>
        </row>
        <row r="279">
          <cell r="C279"/>
        </row>
        <row r="280">
          <cell r="C280"/>
        </row>
        <row r="281">
          <cell r="C281"/>
        </row>
        <row r="282">
          <cell r="C282"/>
        </row>
        <row r="283">
          <cell r="C283"/>
        </row>
        <row r="284">
          <cell r="C284"/>
        </row>
        <row r="285">
          <cell r="C285"/>
        </row>
        <row r="286">
          <cell r="C286"/>
        </row>
        <row r="287">
          <cell r="C287"/>
        </row>
        <row r="288">
          <cell r="C288"/>
        </row>
        <row r="289">
          <cell r="C289"/>
        </row>
        <row r="290">
          <cell r="C290"/>
        </row>
        <row r="291">
          <cell r="C291"/>
        </row>
        <row r="292">
          <cell r="C292"/>
        </row>
        <row r="293">
          <cell r="C293"/>
        </row>
        <row r="294">
          <cell r="C294"/>
        </row>
        <row r="295">
          <cell r="C295"/>
        </row>
        <row r="296">
          <cell r="C296"/>
        </row>
        <row r="297">
          <cell r="C297"/>
        </row>
        <row r="298">
          <cell r="C298"/>
        </row>
        <row r="299">
          <cell r="C299"/>
        </row>
      </sheetData>
      <sheetData sheetId="15" refreshError="1"/>
      <sheetData sheetId="1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ly summary"/>
      <sheetName val="forecast"/>
      <sheetName val="Dint 13"/>
      <sheetName val="Expresumm"/>
      <sheetName val="cgint&amp;div"/>
      <sheetName val="Data (monthly)"/>
      <sheetName val="Output to BRIAN"/>
      <sheetName val="Output to eTC  (F) "/>
      <sheetName val="SotND"/>
      <sheetName val="Output to eTC  "/>
      <sheetName val="OutturnNotes"/>
      <sheetName val="Download"/>
    </sheetNames>
    <sheetDataSet>
      <sheetData sheetId="0"/>
      <sheetData sheetId="1" refreshError="1"/>
      <sheetData sheetId="2">
        <row r="2">
          <cell r="B2" t="str">
            <v>April</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REP2000"/>
      <sheetName val="#REF"/>
    </sheetNames>
    <sheetDataSet>
      <sheetData sheetId="0">
        <row r="1">
          <cell r="D1" t="str">
            <v>Monthly Income Tax (including CGT) Receipts 2000 - 01     (£millions)</v>
          </cell>
        </row>
        <row r="2">
          <cell r="W2" t="str">
            <v>Unadjust.</v>
          </cell>
        </row>
        <row r="3">
          <cell r="H3" t="str">
            <v>Sch C</v>
          </cell>
          <cell r="R3" t="str">
            <v>Total</v>
          </cell>
          <cell r="S3" t="str">
            <v>Total</v>
          </cell>
          <cell r="T3" t="str">
            <v>CT/ACT</v>
          </cell>
          <cell r="U3" t="str">
            <v>Wrongly</v>
          </cell>
          <cell r="W3" t="str">
            <v>FDW444</v>
          </cell>
          <cell r="X3" t="str">
            <v>Net IT + CGT</v>
          </cell>
        </row>
        <row r="4">
          <cell r="A4" t="str">
            <v>MONTH</v>
          </cell>
          <cell r="D4" t="str">
            <v>Self Assessment#</v>
          </cell>
          <cell r="F4" t="str">
            <v xml:space="preserve">Legacy </v>
          </cell>
          <cell r="G4" t="str">
            <v>PAYE</v>
          </cell>
          <cell r="H4" t="str">
            <v>(Tax on</v>
          </cell>
          <cell r="I4" t="str">
            <v>F &amp; C</v>
          </cell>
          <cell r="J4" t="str">
            <v>Invest</v>
          </cell>
          <cell r="K4" t="str">
            <v>WFTC/</v>
          </cell>
          <cell r="L4" t="str">
            <v>WFTC/</v>
          </cell>
          <cell r="M4" t="str">
            <v xml:space="preserve">Difference </v>
          </cell>
          <cell r="N4" t="str">
            <v>Total</v>
          </cell>
          <cell r="O4" t="str">
            <v>Total</v>
          </cell>
          <cell r="Q4" t="str">
            <v>Other</v>
          </cell>
          <cell r="R4" t="str">
            <v>Net IT</v>
          </cell>
          <cell r="S4" t="str">
            <v>Net IT</v>
          </cell>
          <cell r="T4" t="str">
            <v>suspen.</v>
          </cell>
          <cell r="U4" t="str">
            <v>B to A\C</v>
          </cell>
          <cell r="W4" t="str">
            <v>CT check</v>
          </cell>
          <cell r="Y4" t="str">
            <v>Group 3 ct check</v>
          </cell>
        </row>
        <row r="5">
          <cell r="B5" t="str">
            <v>TDSI</v>
          </cell>
          <cell r="C5" t="str">
            <v>Company</v>
          </cell>
          <cell r="D5" t="str">
            <v>Net</v>
          </cell>
          <cell r="F5" t="str">
            <v>Non SA SchD</v>
          </cell>
          <cell r="G5" t="str">
            <v>(Gross of</v>
          </cell>
          <cell r="H5" t="str">
            <v>Gilts</v>
          </cell>
          <cell r="I5" t="str">
            <v>Divs</v>
          </cell>
          <cell r="J5" t="str">
            <v>S'mts</v>
          </cell>
          <cell r="K5" t="str">
            <v>DPTC</v>
          </cell>
          <cell r="L5" t="str">
            <v>DPTC</v>
          </cell>
          <cell r="M5" t="str">
            <v>(unallocated)</v>
          </cell>
          <cell r="N5" t="str">
            <v>Gross</v>
          </cell>
          <cell r="O5" t="str">
            <v>Repay</v>
          </cell>
          <cell r="P5" t="str">
            <v>Miras</v>
          </cell>
          <cell r="Q5" t="str">
            <v>Repay</v>
          </cell>
          <cell r="R5" t="str">
            <v>after CT</v>
          </cell>
          <cell r="S5" t="str">
            <v>(exc nic4sa)</v>
          </cell>
          <cell r="T5" t="str">
            <v>adjust-</v>
          </cell>
          <cell r="U5" t="str">
            <v>ACT etc</v>
          </cell>
        </row>
        <row r="6">
          <cell r="B6" t="str">
            <v>(TOBBI)</v>
          </cell>
          <cell r="C6" t="str">
            <v>IT</v>
          </cell>
          <cell r="D6" t="str">
            <v>IT</v>
          </cell>
          <cell r="E6" t="str">
            <v>CGT</v>
          </cell>
          <cell r="F6" t="str">
            <v>Sch E &amp; TI</v>
          </cell>
          <cell r="G6" t="str">
            <v>WFTC/</v>
          </cell>
          <cell r="H6" t="str">
            <v>Withheld)</v>
          </cell>
          <cell r="I6" t="str">
            <v>&amp; IPA</v>
          </cell>
          <cell r="K6" t="str">
            <v>via PAYE</v>
          </cell>
          <cell r="L6" t="str">
            <v>Direct</v>
          </cell>
          <cell r="O6" t="str">
            <v>(exc. WFTC/</v>
          </cell>
          <cell r="R6" t="str">
            <v>adjust.</v>
          </cell>
          <cell r="S6" t="str">
            <v>on</v>
          </cell>
          <cell r="T6" t="str">
            <v>ment</v>
          </cell>
          <cell r="W6" t="str">
            <v>CT</v>
          </cell>
          <cell r="Y6">
            <v>444</v>
          </cell>
          <cell r="AA6" t="str">
            <v>444+/-Adj</v>
          </cell>
        </row>
        <row r="7">
          <cell r="F7" t="str">
            <v>(inc. CGT)</v>
          </cell>
          <cell r="G7" t="str">
            <v>DPTC)</v>
          </cell>
          <cell r="K7" t="str">
            <v>(From Alan)</v>
          </cell>
          <cell r="L7" t="str">
            <v>payments</v>
          </cell>
          <cell r="O7" t="str">
            <v>DPTC)</v>
          </cell>
          <cell r="S7" t="str">
            <v xml:space="preserve"> FAO444**</v>
          </cell>
        </row>
        <row r="8">
          <cell r="A8" t="str">
            <v>APRIL</v>
          </cell>
          <cell r="B8">
            <v>516.21100000000001</v>
          </cell>
          <cell r="C8">
            <v>344.428</v>
          </cell>
          <cell r="D8">
            <v>168.10859444444446</v>
          </cell>
          <cell r="E8">
            <v>19.555555555555557</v>
          </cell>
          <cell r="F8">
            <v>29.241216600000005</v>
          </cell>
          <cell r="G8">
            <v>8215</v>
          </cell>
          <cell r="H8">
            <v>2.1410067399999999</v>
          </cell>
          <cell r="I8">
            <v>49.694211609999996</v>
          </cell>
          <cell r="J8">
            <v>81.873999999999995</v>
          </cell>
          <cell r="K8">
            <v>0</v>
          </cell>
          <cell r="L8">
            <v>-310</v>
          </cell>
          <cell r="M8">
            <v>58.119415050001408</v>
          </cell>
          <cell r="N8">
            <v>9174.3729999999996</v>
          </cell>
          <cell r="O8">
            <v>-465.13</v>
          </cell>
          <cell r="P8">
            <v>-53.594999999999999</v>
          </cell>
          <cell r="Q8">
            <v>-411.53499999999997</v>
          </cell>
          <cell r="R8">
            <v>8709.2430000000004</v>
          </cell>
          <cell r="S8">
            <v>8686.2300000000014</v>
          </cell>
          <cell r="T8">
            <v>-65.977000000000004</v>
          </cell>
          <cell r="U8">
            <v>88.990000000000009</v>
          </cell>
        </row>
        <row r="9">
          <cell r="A9" t="str">
            <v>MAY</v>
          </cell>
          <cell r="B9">
            <v>6.15</v>
          </cell>
          <cell r="C9">
            <v>52.451999999999998</v>
          </cell>
          <cell r="D9">
            <v>147.29559444444445</v>
          </cell>
          <cell r="E9">
            <v>19.555555555555557</v>
          </cell>
          <cell r="F9">
            <v>34.516862199999998</v>
          </cell>
          <cell r="G9">
            <v>7291.892055528122</v>
          </cell>
          <cell r="H9">
            <v>5.4597572200000011</v>
          </cell>
          <cell r="I9">
            <v>27.593981011999997</v>
          </cell>
          <cell r="J9">
            <v>62.241</v>
          </cell>
          <cell r="K9">
            <v>-2</v>
          </cell>
          <cell r="L9">
            <v>-369</v>
          </cell>
          <cell r="M9">
            <v>-31.765805960121725</v>
          </cell>
          <cell r="N9">
            <v>7244.3910000000005</v>
          </cell>
          <cell r="O9">
            <v>-427.23099999999999</v>
          </cell>
          <cell r="P9">
            <v>-3.6920000000000002</v>
          </cell>
          <cell r="Q9">
            <v>-423.53899999999999</v>
          </cell>
          <cell r="R9">
            <v>6817.1600000000008</v>
          </cell>
          <cell r="S9">
            <v>6812.01</v>
          </cell>
          <cell r="T9">
            <v>88.84</v>
          </cell>
          <cell r="U9">
            <v>-83.690000000000012</v>
          </cell>
          <cell r="Y9">
            <v>445.46999999999935</v>
          </cell>
        </row>
        <row r="10">
          <cell r="A10" t="str">
            <v>JUNE</v>
          </cell>
          <cell r="B10">
            <v>165.155</v>
          </cell>
          <cell r="C10">
            <v>23.547000000000025</v>
          </cell>
          <cell r="D10">
            <v>17.545244444444442</v>
          </cell>
          <cell r="E10">
            <v>19.555555555555557</v>
          </cell>
          <cell r="F10">
            <v>33.260904400000001</v>
          </cell>
          <cell r="G10">
            <v>6800.6769461935846</v>
          </cell>
          <cell r="H10">
            <v>22.029951799999996</v>
          </cell>
          <cell r="I10">
            <v>62.157077568999988</v>
          </cell>
          <cell r="J10">
            <v>91.572000000000003</v>
          </cell>
          <cell r="K10">
            <v>-18</v>
          </cell>
          <cell r="L10">
            <v>-293</v>
          </cell>
          <cell r="M10">
            <v>152.20132003741583</v>
          </cell>
          <cell r="N10">
            <v>7076.7010000000009</v>
          </cell>
          <cell r="O10">
            <v>-460.541</v>
          </cell>
          <cell r="P10">
            <v>-5.641</v>
          </cell>
          <cell r="Q10">
            <v>-454.9</v>
          </cell>
          <cell r="R10">
            <v>6616.1600000000008</v>
          </cell>
          <cell r="S10">
            <v>6652.4800000000005</v>
          </cell>
          <cell r="T10">
            <v>-34.28</v>
          </cell>
          <cell r="U10">
            <v>-2.04</v>
          </cell>
          <cell r="Y10">
            <v>810.34000000000106</v>
          </cell>
        </row>
        <row r="11">
          <cell r="A11" t="str">
            <v>JULY</v>
          </cell>
          <cell r="B11">
            <v>522.2879999999999</v>
          </cell>
          <cell r="C11">
            <v>244.63499999999999</v>
          </cell>
          <cell r="D11">
            <v>3325.8112944444442</v>
          </cell>
          <cell r="E11">
            <v>19.555555555555557</v>
          </cell>
          <cell r="F11">
            <v>24.33157970000002</v>
          </cell>
          <cell r="G11">
            <v>7143.3883081823078</v>
          </cell>
          <cell r="H11">
            <v>9.2612258199999999</v>
          </cell>
          <cell r="I11">
            <v>80.105743379999993</v>
          </cell>
          <cell r="J11">
            <v>88.433999999999997</v>
          </cell>
          <cell r="K11">
            <v>-56</v>
          </cell>
          <cell r="L11">
            <v>-286</v>
          </cell>
          <cell r="M11">
            <v>92.786292917693572</v>
          </cell>
          <cell r="N11">
            <v>11208.597</v>
          </cell>
          <cell r="O11">
            <v>-435.72399999999999</v>
          </cell>
          <cell r="P11">
            <v>-0.95169999999999999</v>
          </cell>
          <cell r="Q11">
            <v>-434.77229999999997</v>
          </cell>
          <cell r="R11">
            <v>10772.873</v>
          </cell>
          <cell r="S11">
            <v>10725.939999999999</v>
          </cell>
          <cell r="T11">
            <v>8.4329999999999998</v>
          </cell>
          <cell r="U11">
            <v>38.5</v>
          </cell>
          <cell r="Y11">
            <v>4941.1099999999997</v>
          </cell>
        </row>
        <row r="12">
          <cell r="A12" t="str">
            <v>AUGUST</v>
          </cell>
          <cell r="B12">
            <v>0.73799999999999988</v>
          </cell>
          <cell r="C12">
            <v>11.439000000000206</v>
          </cell>
          <cell r="D12">
            <v>1454.9771444444443</v>
          </cell>
          <cell r="E12">
            <v>19.555555555555557</v>
          </cell>
          <cell r="F12">
            <v>23.765383799999999</v>
          </cell>
          <cell r="G12">
            <v>7105.7551077830931</v>
          </cell>
          <cell r="H12">
            <v>2.1555244899999999</v>
          </cell>
          <cell r="I12">
            <v>75.735534499999972</v>
          </cell>
          <cell r="J12">
            <v>62.426000000000002</v>
          </cell>
          <cell r="K12">
            <v>-78</v>
          </cell>
          <cell r="L12">
            <v>-291.98200000000003</v>
          </cell>
          <cell r="M12">
            <v>497.59874942690658</v>
          </cell>
          <cell r="N12">
            <v>8884.1639999999989</v>
          </cell>
          <cell r="O12">
            <v>-390.10500000000002</v>
          </cell>
          <cell r="P12">
            <v>-2.238</v>
          </cell>
          <cell r="Q12">
            <v>-387.86700000000002</v>
          </cell>
          <cell r="R12">
            <v>8494.0589999999993</v>
          </cell>
          <cell r="S12">
            <v>8366.65</v>
          </cell>
          <cell r="T12">
            <v>31.846999999999994</v>
          </cell>
          <cell r="U12">
            <v>95.562000000000012</v>
          </cell>
          <cell r="Y12">
            <v>774.25</v>
          </cell>
        </row>
        <row r="13">
          <cell r="A13" t="str">
            <v>SEPT</v>
          </cell>
          <cell r="B13">
            <v>110.37</v>
          </cell>
          <cell r="C13">
            <v>23.21199999999989</v>
          </cell>
          <cell r="D13">
            <v>48.298894444444443</v>
          </cell>
          <cell r="E13">
            <v>19.555555555555557</v>
          </cell>
          <cell r="F13">
            <v>28.513491099999982</v>
          </cell>
          <cell r="G13">
            <v>6745.7314141230145</v>
          </cell>
          <cell r="H13">
            <v>6.0392349200000002</v>
          </cell>
          <cell r="I13">
            <v>50.31010246999999</v>
          </cell>
          <cell r="J13">
            <v>45.546999999999997</v>
          </cell>
          <cell r="K13">
            <v>-102</v>
          </cell>
          <cell r="L13">
            <v>-240</v>
          </cell>
          <cell r="M13">
            <v>-64.811147403014729</v>
          </cell>
          <cell r="N13">
            <v>6670.7665452099991</v>
          </cell>
          <cell r="O13">
            <v>-302.38800000000003</v>
          </cell>
          <cell r="P13">
            <v>-1.8089999999999999</v>
          </cell>
          <cell r="Q13">
            <v>-300.57900000000001</v>
          </cell>
          <cell r="R13">
            <v>6368.3785452099992</v>
          </cell>
          <cell r="S13">
            <v>6353.9685452099993</v>
          </cell>
          <cell r="T13">
            <v>14.41</v>
          </cell>
          <cell r="U13">
            <v>0</v>
          </cell>
          <cell r="Y13">
            <v>1728.76</v>
          </cell>
        </row>
        <row r="14">
          <cell r="A14" t="str">
            <v>OCT</v>
          </cell>
          <cell r="B14">
            <v>398.0929999999999</v>
          </cell>
          <cell r="C14">
            <v>260.85900000000026</v>
          </cell>
          <cell r="D14">
            <v>162.05819444444447</v>
          </cell>
          <cell r="E14">
            <v>19.555555555555557</v>
          </cell>
          <cell r="F14">
            <v>25.414028000000009</v>
          </cell>
          <cell r="G14">
            <v>7149.9086353327284</v>
          </cell>
          <cell r="H14">
            <v>7.1357446299999996</v>
          </cell>
          <cell r="I14">
            <v>45.173715990000012</v>
          </cell>
          <cell r="J14">
            <v>54.091000000000001</v>
          </cell>
          <cell r="K14">
            <v>-139</v>
          </cell>
          <cell r="L14">
            <v>-295</v>
          </cell>
          <cell r="M14">
            <v>-20.719873952727539</v>
          </cell>
          <cell r="N14">
            <v>7667.5690000000013</v>
          </cell>
          <cell r="O14">
            <v>-381.18799999999999</v>
          </cell>
          <cell r="P14">
            <v>-0.377</v>
          </cell>
          <cell r="Q14">
            <v>-380.81099999999998</v>
          </cell>
          <cell r="R14">
            <v>7286.3810000000012</v>
          </cell>
          <cell r="S14">
            <v>7261.7550000000019</v>
          </cell>
          <cell r="T14">
            <v>-5.7650000000000112</v>
          </cell>
          <cell r="U14">
            <v>30.391000000000002</v>
          </cell>
          <cell r="Y14">
            <v>9535.11</v>
          </cell>
        </row>
        <row r="15">
          <cell r="A15" t="str">
            <v>NOV</v>
          </cell>
          <cell r="B15">
            <v>0.93100000000000027</v>
          </cell>
          <cell r="C15">
            <v>25.221999999999998</v>
          </cell>
          <cell r="D15">
            <v>-140.25550555555554</v>
          </cell>
          <cell r="E15">
            <v>19.555555555555557</v>
          </cell>
          <cell r="F15">
            <v>28.918267500000002</v>
          </cell>
          <cell r="G15">
            <v>7093.6463718912319</v>
          </cell>
          <cell r="H15">
            <v>5.8325167799999997</v>
          </cell>
          <cell r="I15">
            <v>64.020681269999997</v>
          </cell>
          <cell r="J15">
            <v>62.081000000000003</v>
          </cell>
          <cell r="K15">
            <v>-135</v>
          </cell>
          <cell r="L15">
            <v>-254</v>
          </cell>
          <cell r="M15">
            <v>122.25211255876729</v>
          </cell>
          <cell r="N15">
            <v>6893.2039999999997</v>
          </cell>
          <cell r="O15">
            <v>-337.07799999999997</v>
          </cell>
          <cell r="P15">
            <v>-0.752</v>
          </cell>
          <cell r="Q15">
            <v>-336.32599999999996</v>
          </cell>
          <cell r="R15">
            <v>6556.1259999999993</v>
          </cell>
          <cell r="S15">
            <v>6575.57</v>
          </cell>
          <cell r="T15">
            <v>3.2659999999999996</v>
          </cell>
          <cell r="U15">
            <v>-22.71</v>
          </cell>
          <cell r="Y15">
            <v>834.63999999999942</v>
          </cell>
        </row>
        <row r="16">
          <cell r="A16" t="str">
            <v>DEC</v>
          </cell>
          <cell r="B16">
            <v>187.64399999999998</v>
          </cell>
          <cell r="C16">
            <v>6.0650000000000261</v>
          </cell>
          <cell r="D16">
            <v>49.75579444444444</v>
          </cell>
          <cell r="E16">
            <v>19.555555555555557</v>
          </cell>
          <cell r="F16">
            <v>15.492161599999999</v>
          </cell>
          <cell r="G16">
            <v>6752.833971088221</v>
          </cell>
          <cell r="H16">
            <v>6.8163212900000003</v>
          </cell>
          <cell r="I16">
            <v>30.318514400000002</v>
          </cell>
          <cell r="J16">
            <v>72.62</v>
          </cell>
          <cell r="K16">
            <v>-135</v>
          </cell>
          <cell r="L16">
            <v>-243</v>
          </cell>
          <cell r="M16">
            <v>222.02968162178058</v>
          </cell>
          <cell r="N16">
            <v>6985.1310000000012</v>
          </cell>
          <cell r="O16">
            <v>-314.35500000000002</v>
          </cell>
          <cell r="P16">
            <v>-0.24299999999999999</v>
          </cell>
          <cell r="Q16">
            <v>-314.11200000000002</v>
          </cell>
          <cell r="R16">
            <v>6670.7760000000017</v>
          </cell>
          <cell r="S16">
            <v>6675.0200000000013</v>
          </cell>
          <cell r="T16">
            <v>-4.2439999999999989</v>
          </cell>
          <cell r="U16">
            <v>0</v>
          </cell>
          <cell r="Y16">
            <v>1475.66</v>
          </cell>
        </row>
        <row r="17">
          <cell r="A17" t="str">
            <v>JAN</v>
          </cell>
          <cell r="B17">
            <v>499.39799999999997</v>
          </cell>
          <cell r="C17">
            <v>292.64899999999994</v>
          </cell>
          <cell r="D17">
            <v>6237.5222785335109</v>
          </cell>
          <cell r="E17">
            <v>1965.6489714664899</v>
          </cell>
          <cell r="F17">
            <v>39.984340799999998</v>
          </cell>
          <cell r="G17">
            <v>8327.7905025328801</v>
          </cell>
          <cell r="H17">
            <v>20.807544620000002</v>
          </cell>
          <cell r="I17">
            <v>187.09285485999999</v>
          </cell>
          <cell r="J17">
            <v>131.94399999999999</v>
          </cell>
          <cell r="K17">
            <v>-164</v>
          </cell>
          <cell r="L17">
            <v>-299</v>
          </cell>
          <cell r="M17">
            <v>353.77650718712539</v>
          </cell>
          <cell r="N17">
            <v>17593.614000000001</v>
          </cell>
          <cell r="O17">
            <v>-480.75400000000002</v>
          </cell>
          <cell r="P17">
            <v>-2.96</v>
          </cell>
          <cell r="Q17">
            <v>-477.79400000000004</v>
          </cell>
          <cell r="R17">
            <v>17112.86</v>
          </cell>
          <cell r="S17">
            <v>17133.105</v>
          </cell>
          <cell r="T17">
            <v>-47.568999999999967</v>
          </cell>
          <cell r="U17">
            <v>27.324000000000002</v>
          </cell>
          <cell r="Y17">
            <v>6690.7</v>
          </cell>
        </row>
        <row r="18">
          <cell r="A18" t="str">
            <v>FEB</v>
          </cell>
          <cell r="B18">
            <v>0.36499999999999999</v>
          </cell>
          <cell r="C18">
            <v>38.886999999999993</v>
          </cell>
          <cell r="D18">
            <v>3352.1739763658479</v>
          </cell>
          <cell r="E18">
            <v>1056.4151736341519</v>
          </cell>
          <cell r="F18">
            <v>30.951609699999999</v>
          </cell>
          <cell r="G18">
            <v>7730.8202147724533</v>
          </cell>
          <cell r="H18">
            <v>3.5436315</v>
          </cell>
          <cell r="I18">
            <v>98.984665009999972</v>
          </cell>
          <cell r="J18">
            <v>58.854999999999997</v>
          </cell>
          <cell r="K18">
            <v>-156</v>
          </cell>
          <cell r="L18">
            <v>-252</v>
          </cell>
          <cell r="M18">
            <v>-149.32527098245373</v>
          </cell>
          <cell r="N18">
            <v>11813.671</v>
          </cell>
          <cell r="O18">
            <v>-329.346</v>
          </cell>
          <cell r="P18">
            <v>-0.48</v>
          </cell>
          <cell r="Q18">
            <v>-328.86599999999999</v>
          </cell>
          <cell r="R18">
            <v>11484.325000000001</v>
          </cell>
          <cell r="S18">
            <v>11454.2</v>
          </cell>
          <cell r="T18">
            <v>57.634999999999998</v>
          </cell>
          <cell r="U18">
            <v>-27.51</v>
          </cell>
          <cell r="Y18">
            <v>691</v>
          </cell>
        </row>
        <row r="19">
          <cell r="A19" t="str">
            <v>MAR</v>
          </cell>
          <cell r="B19">
            <v>266.81099999999998</v>
          </cell>
          <cell r="C19">
            <v>32.95900000000006</v>
          </cell>
          <cell r="D19">
            <v>110.62749510064145</v>
          </cell>
          <cell r="E19">
            <v>35</v>
          </cell>
          <cell r="F19">
            <v>15.194517700000002</v>
          </cell>
          <cell r="G19">
            <v>8582.8564725723645</v>
          </cell>
          <cell r="H19">
            <v>7.7343684199999991</v>
          </cell>
          <cell r="I19">
            <v>59.304645000000008</v>
          </cell>
          <cell r="J19">
            <v>79.332999999999998</v>
          </cell>
          <cell r="K19">
            <v>-146</v>
          </cell>
          <cell r="L19">
            <v>-255.99</v>
          </cell>
          <cell r="M19">
            <v>-193.85149879300843</v>
          </cell>
          <cell r="N19">
            <v>8593.9789999999994</v>
          </cell>
          <cell r="O19">
            <v>-286.97899999999998</v>
          </cell>
          <cell r="P19">
            <v>-0.42299999999999999</v>
          </cell>
          <cell r="Q19">
            <v>-286.55599999999998</v>
          </cell>
          <cell r="R19">
            <v>8307</v>
          </cell>
          <cell r="S19">
            <v>8293.7000000000007</v>
          </cell>
          <cell r="T19">
            <v>9.75</v>
          </cell>
          <cell r="U19">
            <v>3.55</v>
          </cell>
          <cell r="Y19">
            <v>810.50000000000364</v>
          </cell>
        </row>
        <row r="20">
          <cell r="A20" t="str">
            <v xml:space="preserve">     YEAR</v>
          </cell>
          <cell r="B20">
            <v>2674.1539999999995</v>
          </cell>
          <cell r="C20">
            <v>1356.3540000000003</v>
          </cell>
          <cell r="D20">
            <v>14933.919</v>
          </cell>
          <cell r="E20">
            <v>3233.0641451006418</v>
          </cell>
          <cell r="F20">
            <v>329.58436310000002</v>
          </cell>
          <cell r="G20">
            <v>88940.300000000017</v>
          </cell>
          <cell r="H20">
            <v>98.956828229999985</v>
          </cell>
          <cell r="I20">
            <v>830.49172707100001</v>
          </cell>
          <cell r="J20">
            <v>891.01799999999992</v>
          </cell>
          <cell r="K20">
            <v>-1131</v>
          </cell>
          <cell r="L20">
            <v>-3388.9719999999998</v>
          </cell>
          <cell r="M20">
            <v>1038.2904817083645</v>
          </cell>
          <cell r="N20">
            <v>109806.16054521</v>
          </cell>
          <cell r="O20">
            <v>-4610.8190000000004</v>
          </cell>
          <cell r="P20">
            <v>-73.161699999999982</v>
          </cell>
          <cell r="Q20">
            <v>-4537.6572999999999</v>
          </cell>
          <cell r="R20">
            <v>105195.34154521</v>
          </cell>
          <cell r="S20">
            <v>104990.62854521</v>
          </cell>
          <cell r="T20">
            <v>56.346000000000011</v>
          </cell>
          <cell r="U20">
            <v>148.36700000000002</v>
          </cell>
        </row>
        <row r="22">
          <cell r="A22" t="str">
            <v>CGT</v>
          </cell>
          <cell r="F22">
            <v>2.8</v>
          </cell>
        </row>
        <row r="23">
          <cell r="A23" t="str">
            <v>General a/c</v>
          </cell>
          <cell r="B23">
            <v>2674.2</v>
          </cell>
          <cell r="C23">
            <v>1356.4</v>
          </cell>
          <cell r="D23">
            <v>15125.2</v>
          </cell>
          <cell r="F23">
            <v>326.8</v>
          </cell>
          <cell r="G23">
            <v>88940.4</v>
          </cell>
          <cell r="H23">
            <v>99</v>
          </cell>
          <cell r="I23">
            <v>830.5</v>
          </cell>
          <cell r="J23">
            <v>891</v>
          </cell>
          <cell r="K23">
            <v>-1136.3</v>
          </cell>
          <cell r="L23">
            <v>-3335.2</v>
          </cell>
          <cell r="M23">
            <v>-76.099999999999994</v>
          </cell>
          <cell r="N23">
            <v>110167.4</v>
          </cell>
          <cell r="O23">
            <v>-4540.3999999999996</v>
          </cell>
          <cell r="P23">
            <v>-73.2</v>
          </cell>
          <cell r="Q23">
            <v>-4467.2</v>
          </cell>
          <cell r="R23">
            <v>101155.5</v>
          </cell>
        </row>
        <row r="24">
          <cell r="A24" t="str">
            <v>Collectors o/p</v>
          </cell>
          <cell r="M24">
            <v>408</v>
          </cell>
          <cell r="N24">
            <v>408</v>
          </cell>
          <cell r="O24">
            <v>-408</v>
          </cell>
          <cell r="Q24">
            <v>-408</v>
          </cell>
        </row>
        <row r="25">
          <cell r="A25" t="str">
            <v>Total</v>
          </cell>
          <cell r="B25">
            <v>2674.2</v>
          </cell>
          <cell r="C25">
            <v>1356.4</v>
          </cell>
          <cell r="D25">
            <v>15125.2</v>
          </cell>
          <cell r="F25">
            <v>326.8</v>
          </cell>
          <cell r="G25">
            <v>88940.4</v>
          </cell>
          <cell r="H25">
            <v>99</v>
          </cell>
          <cell r="I25">
            <v>830.5</v>
          </cell>
          <cell r="J25">
            <v>891</v>
          </cell>
          <cell r="K25">
            <v>-1136.3</v>
          </cell>
          <cell r="L25">
            <v>-3335.2</v>
          </cell>
          <cell r="M25">
            <v>331.9</v>
          </cell>
          <cell r="N25">
            <v>110575.4</v>
          </cell>
          <cell r="O25">
            <v>-4948.3999999999996</v>
          </cell>
          <cell r="P25">
            <v>-73.2</v>
          </cell>
          <cell r="Q25">
            <v>-4875.2</v>
          </cell>
          <cell r="R25">
            <v>101155.5</v>
          </cell>
        </row>
        <row r="26">
          <cell r="A26">
            <v>37308.544785879632</v>
          </cell>
        </row>
        <row r="27">
          <cell r="J27" t="str">
            <v>Trust Document - WFTC/DPTC</v>
          </cell>
        </row>
        <row r="28">
          <cell r="J28" t="str">
            <v>A</v>
          </cell>
          <cell r="K28" t="str">
            <v>PVE Total</v>
          </cell>
          <cell r="N28">
            <v>1395.3</v>
          </cell>
        </row>
        <row r="29">
          <cell r="K29" t="str">
            <v>Direct Pyts to Empl</v>
          </cell>
          <cell r="N29">
            <v>82.2</v>
          </cell>
        </row>
        <row r="30">
          <cell r="N30">
            <v>1313.1</v>
          </cell>
        </row>
        <row r="31">
          <cell r="K31" t="str">
            <v>Deducted from Apr2001 PAYE</v>
          </cell>
          <cell r="N31">
            <v>176.8</v>
          </cell>
        </row>
        <row r="32">
          <cell r="N32">
            <v>1136.3</v>
          </cell>
        </row>
        <row r="33">
          <cell r="J33" t="str">
            <v>B</v>
          </cell>
          <cell r="K33" t="str">
            <v>TOTAL</v>
          </cell>
          <cell r="N33">
            <v>4648.3</v>
          </cell>
        </row>
        <row r="34">
          <cell r="K34" t="str">
            <v>Deducted from Apr2001 PAYE</v>
          </cell>
          <cell r="N34">
            <v>176.8</v>
          </cell>
        </row>
        <row r="35">
          <cell r="K35" t="str">
            <v>NET 2000-01</v>
          </cell>
          <cell r="N35">
            <v>4471.5</v>
          </cell>
        </row>
        <row r="37">
          <cell r="A37" t="str">
            <v>q2</v>
          </cell>
          <cell r="B37">
            <v>687.51599999999996</v>
          </cell>
          <cell r="C37">
            <v>420.42700000000002</v>
          </cell>
          <cell r="D37">
            <v>332.94943333333339</v>
          </cell>
          <cell r="E37">
            <v>58.666666666666671</v>
          </cell>
          <cell r="F37">
            <v>97.018983200000008</v>
          </cell>
          <cell r="G37">
            <v>22307.569001721706</v>
          </cell>
          <cell r="H37">
            <v>29.630715759999998</v>
          </cell>
          <cell r="I37">
            <v>139.44527019099999</v>
          </cell>
          <cell r="J37">
            <v>235.68700000000001</v>
          </cell>
          <cell r="K37">
            <v>-20</v>
          </cell>
          <cell r="L37">
            <v>-972</v>
          </cell>
          <cell r="M37">
            <v>178.55492912729551</v>
          </cell>
          <cell r="N37">
            <v>23495.465</v>
          </cell>
          <cell r="O37">
            <v>-1352.902</v>
          </cell>
          <cell r="P37">
            <v>-62.927999999999997</v>
          </cell>
          <cell r="Q37">
            <v>-1289.9739999999999</v>
          </cell>
          <cell r="R37">
            <v>22142.563000000002</v>
          </cell>
          <cell r="S37">
            <v>22150.720000000001</v>
          </cell>
          <cell r="T37">
            <v>-11.417000000000002</v>
          </cell>
          <cell r="U37">
            <v>3.2599999999999971</v>
          </cell>
        </row>
        <row r="38">
          <cell r="A38" t="str">
            <v>q3</v>
          </cell>
          <cell r="B38">
            <v>633.39599999999996</v>
          </cell>
          <cell r="C38">
            <v>279.28600000000006</v>
          </cell>
          <cell r="D38">
            <v>4829.0873333333329</v>
          </cell>
          <cell r="E38">
            <v>58.666666666666671</v>
          </cell>
          <cell r="F38">
            <v>76.610454599999997</v>
          </cell>
          <cell r="G38">
            <v>20994.874830088418</v>
          </cell>
          <cell r="H38">
            <v>17.45598523</v>
          </cell>
          <cell r="I38">
            <v>206.15138034999995</v>
          </cell>
          <cell r="J38">
            <v>196.40700000000001</v>
          </cell>
          <cell r="K38">
            <v>-236</v>
          </cell>
          <cell r="L38">
            <v>-817.98199999999997</v>
          </cell>
          <cell r="M38">
            <v>525.57389494158542</v>
          </cell>
          <cell r="N38">
            <v>26763.527545209996</v>
          </cell>
          <cell r="O38">
            <v>-1128.2170000000001</v>
          </cell>
          <cell r="P38">
            <v>-4.9987000000000004</v>
          </cell>
          <cell r="Q38">
            <v>-1123.2183</v>
          </cell>
          <cell r="R38">
            <v>25635.310545209999</v>
          </cell>
          <cell r="S38">
            <v>25446.558545209995</v>
          </cell>
          <cell r="T38">
            <v>54.69</v>
          </cell>
          <cell r="U38">
            <v>134.06200000000001</v>
          </cell>
        </row>
        <row r="39">
          <cell r="A39" t="str">
            <v>q4</v>
          </cell>
          <cell r="B39">
            <v>586.66799999999989</v>
          </cell>
          <cell r="C39">
            <v>292.1460000000003</v>
          </cell>
          <cell r="D39">
            <v>71.558483333333356</v>
          </cell>
          <cell r="E39">
            <v>58.666666666666671</v>
          </cell>
          <cell r="F39">
            <v>69.824457100000018</v>
          </cell>
          <cell r="G39">
            <v>20996.388978312181</v>
          </cell>
          <cell r="H39">
            <v>19.784582700000001</v>
          </cell>
          <cell r="I39">
            <v>139.51291166000001</v>
          </cell>
          <cell r="J39">
            <v>188.792</v>
          </cell>
          <cell r="K39">
            <v>-409</v>
          </cell>
          <cell r="L39">
            <v>-792</v>
          </cell>
          <cell r="M39">
            <v>323.56192022782034</v>
          </cell>
          <cell r="N39">
            <v>21545.904000000002</v>
          </cell>
          <cell r="O39">
            <v>-1032.6210000000001</v>
          </cell>
          <cell r="P39">
            <v>-1.3719999999999999</v>
          </cell>
          <cell r="Q39">
            <v>-1031.249</v>
          </cell>
          <cell r="R39">
            <v>20513.283000000003</v>
          </cell>
          <cell r="S39">
            <v>20512.345000000001</v>
          </cell>
          <cell r="T39">
            <v>-6.743000000000011</v>
          </cell>
          <cell r="U39">
            <v>7.6810000000000009</v>
          </cell>
        </row>
        <row r="40">
          <cell r="A40" t="str">
            <v>q1</v>
          </cell>
          <cell r="B40">
            <v>766.57399999999996</v>
          </cell>
          <cell r="C40">
            <v>364.495</v>
          </cell>
          <cell r="D40">
            <v>9700.3237499999996</v>
          </cell>
          <cell r="E40">
            <v>3057.0641451006418</v>
          </cell>
          <cell r="F40">
            <v>86.130468199999996</v>
          </cell>
          <cell r="G40">
            <v>24641.467189877698</v>
          </cell>
          <cell r="H40">
            <v>32.085544540000001</v>
          </cell>
          <cell r="I40">
            <v>345.38216486999994</v>
          </cell>
          <cell r="J40">
            <v>270.13199999999995</v>
          </cell>
          <cell r="K40">
            <v>-466</v>
          </cell>
          <cell r="L40">
            <v>-806.99</v>
          </cell>
          <cell r="M40">
            <v>10.599737411663227</v>
          </cell>
          <cell r="N40">
            <v>38001.264000000003</v>
          </cell>
          <cell r="O40">
            <v>-1097.079</v>
          </cell>
          <cell r="P40">
            <v>-3.863</v>
          </cell>
          <cell r="Q40">
            <v>-1093.2160000000001</v>
          </cell>
          <cell r="R40">
            <v>36904.184999999998</v>
          </cell>
          <cell r="S40">
            <v>36881.005000000005</v>
          </cell>
          <cell r="T40">
            <v>19.816000000000031</v>
          </cell>
          <cell r="U40">
            <v>3.3639999999999999</v>
          </cell>
        </row>
        <row r="41">
          <cell r="B41">
            <v>2674.1539999999995</v>
          </cell>
          <cell r="C41">
            <v>1356.3540000000003</v>
          </cell>
          <cell r="D41">
            <v>14933.918999999998</v>
          </cell>
          <cell r="E41">
            <v>3233.0641451006418</v>
          </cell>
          <cell r="F41">
            <v>329.58436310000002</v>
          </cell>
          <cell r="G41">
            <v>88940.3</v>
          </cell>
          <cell r="H41">
            <v>98.956828229999999</v>
          </cell>
          <cell r="I41">
            <v>830.49172707099979</v>
          </cell>
          <cell r="J41">
            <v>891.01800000000003</v>
          </cell>
          <cell r="K41">
            <v>-1131</v>
          </cell>
          <cell r="L41">
            <v>-3388.9719999999998</v>
          </cell>
          <cell r="M41">
            <v>1038.2904817083645</v>
          </cell>
          <cell r="N41">
            <v>109806.16054521</v>
          </cell>
          <cell r="O41">
            <v>-4610.8190000000004</v>
          </cell>
          <cell r="P41">
            <v>-73.161699999999996</v>
          </cell>
          <cell r="Q41">
            <v>-4537.6572999999999</v>
          </cell>
          <cell r="R41">
            <v>105195.34154521</v>
          </cell>
          <cell r="S41">
            <v>104990.62854521</v>
          </cell>
          <cell r="T41">
            <v>56.346000000000018</v>
          </cell>
          <cell r="U41">
            <v>148.36700000000002</v>
          </cell>
        </row>
        <row r="42">
          <cell r="A42" t="str">
            <v>key</v>
          </cell>
        </row>
        <row r="43">
          <cell r="A43" t="str">
            <v>*</v>
          </cell>
          <cell r="B43" t="str">
            <v>Data from u:\common\99i2k\shuttle\month\Andrew.xls</v>
          </cell>
        </row>
        <row r="44">
          <cell r="A44" t="str">
            <v>@</v>
          </cell>
          <cell r="B44" t="str">
            <v>Data from u:\common\99i2k\shuttle\data0001\Form4.xls</v>
          </cell>
        </row>
        <row r="45">
          <cell r="A45" t="str">
            <v>#</v>
          </cell>
          <cell r="B45" t="str">
            <v>From FINEST via Group 1. Tends to be lower than Form 444 due to repayments</v>
          </cell>
        </row>
        <row r="46">
          <cell r="A46" t="str">
            <v>**</v>
          </cell>
          <cell r="B46" t="str">
            <v>Adjusted for difference between Group 1 SA figure and FAO SA figure (which includes NIC4), and also WFTC/DPTC difference between FAO and the group 1 figure, which is adjusted to make monthly.</v>
          </cell>
        </row>
      </sheetData>
      <sheetData sheetId="1" refreshError="1"/>
      <sheetData sheetId="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 val="Data (monthly)"/>
    </sheetNames>
    <sheetDataSet>
      <sheetData sheetId="0"/>
      <sheetData sheetId="1">
        <row r="1">
          <cell r="B1" t="str">
            <v>CGC</v>
          </cell>
          <cell r="C1" t="str">
            <v>CGGILTS</v>
          </cell>
          <cell r="D1" t="str">
            <v>CGNCR</v>
          </cell>
          <cell r="E1" t="str">
            <v>CGOD</v>
          </cell>
          <cell r="F1" t="str">
            <v>COIN</v>
          </cell>
          <cell r="G1" t="str">
            <v>dGILT</v>
          </cell>
          <cell r="H1" t="str">
            <v>DICGLA</v>
          </cell>
          <cell r="I1" t="str">
            <v>DICGOP</v>
          </cell>
          <cell r="J1" t="str">
            <v>DICGPC</v>
          </cell>
          <cell r="K1" t="str">
            <v>DILACG</v>
          </cell>
          <cell r="L1" t="str">
            <v>DILAPC</v>
          </cell>
          <cell r="M1" t="str">
            <v>DILAPR</v>
          </cell>
          <cell r="N1" t="str">
            <v>dILGILT</v>
          </cell>
          <cell r="O1" t="str">
            <v>DIPCCG</v>
          </cell>
          <cell r="P1" t="str">
            <v>DIPCLA</v>
          </cell>
          <cell r="Q1" t="str">
            <v>DIPCOP</v>
          </cell>
          <cell r="R1" t="str">
            <v>DIPLDC</v>
          </cell>
          <cell r="S1" t="str">
            <v>DIPNSC</v>
          </cell>
          <cell r="T1" t="str">
            <v>DIPRPC</v>
          </cell>
          <cell r="U1" t="str">
            <v>DIRCG</v>
          </cell>
          <cell r="V1" t="str">
            <v>DIRLA</v>
          </cell>
          <cell r="W1" t="str">
            <v>DIRPC</v>
          </cell>
          <cell r="X1" t="str">
            <v>DRES</v>
          </cell>
          <cell r="Y1" t="str">
            <v>DVPCCG</v>
          </cell>
          <cell r="Z1" t="str">
            <v>DVPCLA</v>
          </cell>
          <cell r="AA1" t="str">
            <v>DVPSCG</v>
          </cell>
          <cell r="AB1" t="str">
            <v>FLOATER</v>
          </cell>
          <cell r="AC1" t="str">
            <v>IDBILL</v>
          </cell>
          <cell r="AD1" t="str">
            <v>IILG</v>
          </cell>
          <cell r="AE1" t="str">
            <v>ILGAC</v>
          </cell>
          <cell r="AF1" t="str">
            <v>ILGCSH</v>
          </cell>
          <cell r="AG1" t="str">
            <v>ILGUP</v>
          </cell>
          <cell r="AH1" t="str">
            <v>LABRO</v>
          </cell>
          <cell r="AI1" t="str">
            <v>NATSAV</v>
          </cell>
          <cell r="AJ1" t="str">
            <v>OCGASS</v>
          </cell>
          <cell r="AK1" t="str">
            <v>OCGBRF</v>
          </cell>
          <cell r="AL1" t="str">
            <v>OXFPS</v>
          </cell>
          <cell r="AM1" t="str">
            <v>PCBRO</v>
          </cell>
          <cell r="AN1" t="str">
            <v>PCNB</v>
          </cell>
          <cell r="AO1" t="str">
            <v>POISS</v>
          </cell>
          <cell r="AP1" t="str">
            <v>PSFA</v>
          </cell>
          <cell r="AQ1" t="str">
            <v>PSINTR</v>
          </cell>
          <cell r="AR1" t="str">
            <v>REDGILT</v>
          </cell>
          <cell r="AS1" t="str">
            <v>REDILGILT</v>
          </cell>
          <cell r="AT1" t="str">
            <v>REDOTH</v>
          </cell>
          <cell r="AU1" t="str">
            <v>REVIG</v>
          </cell>
          <cell r="AV1" t="str">
            <v>REVIG3</v>
          </cell>
          <cell r="AW1" t="str">
            <v>REVIG8</v>
          </cell>
          <cell r="AX1" t="str">
            <v>RILG</v>
          </cell>
          <cell r="AY1" t="str">
            <v>RNS</v>
          </cell>
          <cell r="AZ1" t="str">
            <v>SLAB</v>
          </cell>
          <cell r="BA1" t="str">
            <v>SLAM</v>
          </cell>
          <cell r="BB1" t="str">
            <v>SLAPO</v>
          </cell>
          <cell r="BC1" t="str">
            <v>SLCGLA</v>
          </cell>
          <cell r="BD1" t="str">
            <v>SLCGPR</v>
          </cell>
          <cell r="BE1" t="str">
            <v>SPCBCG</v>
          </cell>
          <cell r="BF1" t="str">
            <v>TBILLS</v>
          </cell>
          <cell r="BG1" t="str">
            <v>TXCERT</v>
          </cell>
          <cell r="BH1" t="str">
            <v>PR</v>
          </cell>
          <cell r="BI1" t="str">
            <v>RSM</v>
          </cell>
          <cell r="BJ1" t="str">
            <v>R5YR</v>
          </cell>
          <cell r="BK1" t="str">
            <v>RLM</v>
          </cell>
          <cell r="BL1" t="str">
            <v>M0</v>
          </cell>
          <cell r="BM1" t="str">
            <v>RMORTMK</v>
          </cell>
          <cell r="BN1" t="str">
            <v>FLEASGG</v>
          </cell>
          <cell r="BO1" t="str">
            <v>CGNDIV</v>
          </cell>
          <cell r="BP1" t="str">
            <v>LANDIV</v>
          </cell>
          <cell r="BQ1" t="str">
            <v>PCNDIV</v>
          </cell>
          <cell r="BR1" t="str">
            <v>LCGLA</v>
          </cell>
          <cell r="BS1" t="str">
            <v>LCGPC</v>
          </cell>
          <cell r="BT1" t="str">
            <v>LALEND</v>
          </cell>
          <cell r="BU1" t="str">
            <v>RMORT</v>
          </cell>
          <cell r="BV1" t="str">
            <v>OSPC</v>
          </cell>
          <cell r="BW1" t="str">
            <v>CGINTRA</v>
          </cell>
          <cell r="BX1" t="str">
            <v>LAINTRA</v>
          </cell>
          <cell r="BY1" t="str">
            <v>PCINTRA</v>
          </cell>
          <cell r="BZ1" t="str">
            <v>SPREAD</v>
          </cell>
        </row>
        <row r="2">
          <cell r="A2">
            <v>199902</v>
          </cell>
          <cell r="B2">
            <v>0</v>
          </cell>
          <cell r="C2">
            <v>267530</v>
          </cell>
          <cell r="D2">
            <v>4834</v>
          </cell>
          <cell r="E2">
            <v>-890</v>
          </cell>
          <cell r="F2">
            <v>2671</v>
          </cell>
          <cell r="G2">
            <v>4904</v>
          </cell>
          <cell r="H2">
            <v>17</v>
          </cell>
          <cell r="I2">
            <v>6685</v>
          </cell>
          <cell r="J2">
            <v>77</v>
          </cell>
          <cell r="K2">
            <v>908</v>
          </cell>
          <cell r="L2">
            <v>1</v>
          </cell>
          <cell r="M2">
            <v>64</v>
          </cell>
          <cell r="N2">
            <v>860</v>
          </cell>
          <cell r="O2">
            <v>448</v>
          </cell>
          <cell r="P2">
            <v>-338</v>
          </cell>
          <cell r="Q2">
            <v>41</v>
          </cell>
          <cell r="R2">
            <v>4543</v>
          </cell>
          <cell r="S2">
            <v>800</v>
          </cell>
          <cell r="T2">
            <v>122</v>
          </cell>
          <cell r="U2">
            <v>1705</v>
          </cell>
          <cell r="V2">
            <v>-126</v>
          </cell>
          <cell r="W2">
            <v>206</v>
          </cell>
          <cell r="X2">
            <v>-202</v>
          </cell>
          <cell r="Y2">
            <v>-251</v>
          </cell>
          <cell r="Z2">
            <v>1174</v>
          </cell>
          <cell r="AA2">
            <v>317</v>
          </cell>
          <cell r="AB2">
            <v>3000</v>
          </cell>
          <cell r="AC2">
            <v>8097</v>
          </cell>
          <cell r="AD2">
            <v>260</v>
          </cell>
          <cell r="AE2">
            <v>-578</v>
          </cell>
          <cell r="AF2">
            <v>0</v>
          </cell>
          <cell r="AG2">
            <v>578</v>
          </cell>
          <cell r="AH2">
            <v>544</v>
          </cell>
          <cell r="AI2">
            <v>63989</v>
          </cell>
          <cell r="AJ2">
            <v>1610</v>
          </cell>
          <cell r="AK2">
            <v>390</v>
          </cell>
          <cell r="AL2">
            <v>-271</v>
          </cell>
          <cell r="AM2">
            <v>-72</v>
          </cell>
          <cell r="AN2">
            <v>-668</v>
          </cell>
          <cell r="AO2">
            <v>290</v>
          </cell>
          <cell r="AP2">
            <v>257842</v>
          </cell>
          <cell r="AQ2">
            <v>983</v>
          </cell>
          <cell r="AR2">
            <v>1248</v>
          </cell>
          <cell r="AS2">
            <v>0</v>
          </cell>
          <cell r="AT2">
            <v>0</v>
          </cell>
          <cell r="AU2">
            <v>63446</v>
          </cell>
          <cell r="AV2">
            <v>0</v>
          </cell>
          <cell r="AW2">
            <v>63446</v>
          </cell>
          <cell r="AX2">
            <v>1.9635899999999999</v>
          </cell>
          <cell r="AY2">
            <v>5.0954300000000003</v>
          </cell>
          <cell r="AZ2">
            <v>7917</v>
          </cell>
          <cell r="BA2">
            <v>15360</v>
          </cell>
          <cell r="BB2">
            <v>616</v>
          </cell>
          <cell r="BC2">
            <v>45113</v>
          </cell>
          <cell r="BD2">
            <v>6198</v>
          </cell>
          <cell r="BE2">
            <v>9255</v>
          </cell>
          <cell r="BF2">
            <v>6777</v>
          </cell>
          <cell r="BG2">
            <v>534</v>
          </cell>
          <cell r="BH2">
            <v>165.5</v>
          </cell>
          <cell r="BI2">
            <v>5.2</v>
          </cell>
          <cell r="BJ2">
            <v>5.05</v>
          </cell>
          <cell r="BK2">
            <v>4.67</v>
          </cell>
          <cell r="BL2">
            <v>28534</v>
          </cell>
          <cell r="BM2">
            <v>6.77</v>
          </cell>
          <cell r="BN2">
            <v>1310</v>
          </cell>
          <cell r="BO2">
            <v>666</v>
          </cell>
          <cell r="BP2">
            <v>195</v>
          </cell>
          <cell r="BQ2">
            <v>122</v>
          </cell>
          <cell r="BR2">
            <v>-17</v>
          </cell>
          <cell r="BS2">
            <v>60</v>
          </cell>
          <cell r="BT2">
            <v>31</v>
          </cell>
          <cell r="BU2" t="e">
            <v>#N/A</v>
          </cell>
          <cell r="BV2" t="e">
            <v>#N/A</v>
          </cell>
          <cell r="BW2">
            <v>1018</v>
          </cell>
          <cell r="BX2">
            <v>-12</v>
          </cell>
          <cell r="BY2">
            <v>-1006</v>
          </cell>
          <cell r="BZ2">
            <v>0</v>
          </cell>
          <cell r="CA2" t="e">
            <v>#N/A</v>
          </cell>
          <cell r="CB2" t="e">
            <v>#N/A</v>
          </cell>
          <cell r="CC2" t="e">
            <v>#N/A</v>
          </cell>
          <cell r="CD2" t="e">
            <v>#N/A</v>
          </cell>
          <cell r="CE2" t="e">
            <v>#N/A</v>
          </cell>
        </row>
        <row r="3">
          <cell r="A3">
            <v>199903</v>
          </cell>
          <cell r="B3">
            <v>0</v>
          </cell>
          <cell r="C3">
            <v>254297</v>
          </cell>
          <cell r="D3">
            <v>-2177</v>
          </cell>
          <cell r="E3">
            <v>1716</v>
          </cell>
          <cell r="F3">
            <v>2700</v>
          </cell>
          <cell r="G3">
            <v>-2479</v>
          </cell>
          <cell r="H3">
            <v>9</v>
          </cell>
          <cell r="I3">
            <v>5802</v>
          </cell>
          <cell r="J3">
            <v>82</v>
          </cell>
          <cell r="K3">
            <v>1105</v>
          </cell>
          <cell r="L3">
            <v>2</v>
          </cell>
          <cell r="M3">
            <v>60</v>
          </cell>
          <cell r="N3">
            <v>775</v>
          </cell>
          <cell r="O3">
            <v>348</v>
          </cell>
          <cell r="P3">
            <v>-278</v>
          </cell>
          <cell r="Q3">
            <v>43</v>
          </cell>
          <cell r="R3">
            <v>4491</v>
          </cell>
          <cell r="S3">
            <v>657</v>
          </cell>
          <cell r="T3">
            <v>120</v>
          </cell>
          <cell r="U3">
            <v>1821</v>
          </cell>
          <cell r="V3">
            <v>-96</v>
          </cell>
          <cell r="W3">
            <v>209</v>
          </cell>
          <cell r="X3">
            <v>759</v>
          </cell>
          <cell r="Y3">
            <v>-191</v>
          </cell>
          <cell r="Z3">
            <v>1179</v>
          </cell>
          <cell r="AA3">
            <v>453</v>
          </cell>
          <cell r="AB3">
            <v>3000</v>
          </cell>
          <cell r="AC3">
            <v>5750</v>
          </cell>
          <cell r="AD3">
            <v>551</v>
          </cell>
          <cell r="AE3">
            <v>431</v>
          </cell>
          <cell r="AF3">
            <v>0</v>
          </cell>
          <cell r="AG3">
            <v>-431</v>
          </cell>
          <cell r="AH3">
            <v>-913</v>
          </cell>
          <cell r="AI3">
            <v>63595</v>
          </cell>
          <cell r="AJ3">
            <v>2160</v>
          </cell>
          <cell r="AK3">
            <v>-345</v>
          </cell>
          <cell r="AL3">
            <v>-1359</v>
          </cell>
          <cell r="AM3">
            <v>-125</v>
          </cell>
          <cell r="AN3">
            <v>-747</v>
          </cell>
          <cell r="AO3">
            <v>295</v>
          </cell>
          <cell r="AP3">
            <v>260590</v>
          </cell>
          <cell r="AQ3">
            <v>1114</v>
          </cell>
          <cell r="AR3">
            <v>6479</v>
          </cell>
          <cell r="AS3">
            <v>0</v>
          </cell>
          <cell r="AT3">
            <v>0</v>
          </cell>
          <cell r="AU3">
            <v>63807</v>
          </cell>
          <cell r="AV3">
            <v>0</v>
          </cell>
          <cell r="AW3">
            <v>63807</v>
          </cell>
          <cell r="AX3">
            <v>2.1757300000000002</v>
          </cell>
          <cell r="AY3">
            <v>4.1968800000000002</v>
          </cell>
          <cell r="AZ3">
            <v>7820</v>
          </cell>
          <cell r="BA3">
            <v>16072</v>
          </cell>
          <cell r="BB3">
            <v>653</v>
          </cell>
          <cell r="BC3">
            <v>45708</v>
          </cell>
          <cell r="BD3">
            <v>6468</v>
          </cell>
          <cell r="BE3">
            <v>7746</v>
          </cell>
          <cell r="BF3">
            <v>6670</v>
          </cell>
          <cell r="BG3">
            <v>498</v>
          </cell>
          <cell r="BH3">
            <v>165.6</v>
          </cell>
          <cell r="BI3">
            <v>5.19</v>
          </cell>
          <cell r="BJ3">
            <v>5.84</v>
          </cell>
          <cell r="BK3">
            <v>4.6100000000000003</v>
          </cell>
          <cell r="BL3">
            <v>29168</v>
          </cell>
          <cell r="BM3">
            <v>6.72</v>
          </cell>
          <cell r="BN3">
            <v>1331</v>
          </cell>
          <cell r="BO3">
            <v>821</v>
          </cell>
          <cell r="BP3">
            <v>173</v>
          </cell>
          <cell r="BQ3">
            <v>120</v>
          </cell>
          <cell r="BR3">
            <v>560</v>
          </cell>
          <cell r="BS3">
            <v>64</v>
          </cell>
          <cell r="BT3">
            <v>33</v>
          </cell>
          <cell r="BU3" t="e">
            <v>#N/A</v>
          </cell>
          <cell r="BV3" t="e">
            <v>#N/A</v>
          </cell>
          <cell r="BW3">
            <v>1190</v>
          </cell>
          <cell r="BX3">
            <v>-339</v>
          </cell>
          <cell r="BY3">
            <v>-851</v>
          </cell>
          <cell r="BZ3">
            <v>0.12</v>
          </cell>
          <cell r="CA3" t="e">
            <v>#N/A</v>
          </cell>
          <cell r="CB3" t="e">
            <v>#N/A</v>
          </cell>
          <cell r="CC3" t="e">
            <v>#N/A</v>
          </cell>
          <cell r="CD3" t="e">
            <v>#N/A</v>
          </cell>
          <cell r="CE3" t="e">
            <v>#N/A</v>
          </cell>
        </row>
        <row r="4">
          <cell r="A4">
            <v>199904</v>
          </cell>
          <cell r="B4">
            <v>0</v>
          </cell>
          <cell r="C4">
            <v>259055</v>
          </cell>
          <cell r="D4">
            <v>2609</v>
          </cell>
          <cell r="E4">
            <v>3277</v>
          </cell>
          <cell r="F4">
            <v>2817</v>
          </cell>
          <cell r="G4">
            <v>1411</v>
          </cell>
          <cell r="H4">
            <v>19</v>
          </cell>
          <cell r="I4">
            <v>6601</v>
          </cell>
          <cell r="J4">
            <v>86</v>
          </cell>
          <cell r="K4">
            <v>939</v>
          </cell>
          <cell r="L4">
            <v>3</v>
          </cell>
          <cell r="M4">
            <v>61</v>
          </cell>
          <cell r="N4">
            <v>774</v>
          </cell>
          <cell r="O4">
            <v>650</v>
          </cell>
          <cell r="P4">
            <v>-387</v>
          </cell>
          <cell r="Q4">
            <v>45</v>
          </cell>
          <cell r="R4">
            <v>4395</v>
          </cell>
          <cell r="S4">
            <v>745</v>
          </cell>
          <cell r="T4">
            <v>127</v>
          </cell>
          <cell r="U4">
            <v>2039</v>
          </cell>
          <cell r="V4">
            <v>-145</v>
          </cell>
          <cell r="W4">
            <v>222</v>
          </cell>
          <cell r="X4">
            <v>-755</v>
          </cell>
          <cell r="Y4">
            <v>-310</v>
          </cell>
          <cell r="Z4">
            <v>1181</v>
          </cell>
          <cell r="AA4">
            <v>352</v>
          </cell>
          <cell r="AB4">
            <v>3000</v>
          </cell>
          <cell r="AC4">
            <v>11686</v>
          </cell>
          <cell r="AD4">
            <v>262</v>
          </cell>
          <cell r="AE4">
            <v>-711</v>
          </cell>
          <cell r="AF4">
            <v>2</v>
          </cell>
          <cell r="AG4">
            <v>713</v>
          </cell>
          <cell r="AH4">
            <v>-379</v>
          </cell>
          <cell r="AI4">
            <v>63788</v>
          </cell>
          <cell r="AJ4">
            <v>1856</v>
          </cell>
          <cell r="AK4">
            <v>-132</v>
          </cell>
          <cell r="AL4">
            <v>228</v>
          </cell>
          <cell r="AM4">
            <v>-63</v>
          </cell>
          <cell r="AN4">
            <v>-889</v>
          </cell>
          <cell r="AO4">
            <v>291</v>
          </cell>
          <cell r="AP4">
            <v>262651</v>
          </cell>
          <cell r="AQ4">
            <v>1152</v>
          </cell>
          <cell r="AR4">
            <v>1788</v>
          </cell>
          <cell r="AS4">
            <v>0</v>
          </cell>
          <cell r="AT4">
            <v>0</v>
          </cell>
          <cell r="AU4">
            <v>65246</v>
          </cell>
          <cell r="AV4">
            <v>0</v>
          </cell>
          <cell r="AW4">
            <v>65246</v>
          </cell>
          <cell r="AX4">
            <v>1.99834</v>
          </cell>
          <cell r="AY4">
            <v>4.7542099999999996</v>
          </cell>
          <cell r="AZ4">
            <v>7894</v>
          </cell>
          <cell r="BA4">
            <v>16681</v>
          </cell>
          <cell r="BB4">
            <v>693</v>
          </cell>
          <cell r="BC4">
            <v>46707</v>
          </cell>
          <cell r="BD4">
            <v>7036</v>
          </cell>
          <cell r="BE4">
            <v>6212</v>
          </cell>
          <cell r="BF4">
            <v>4248</v>
          </cell>
          <cell r="BG4">
            <v>471</v>
          </cell>
          <cell r="BH4">
            <v>166.8</v>
          </cell>
          <cell r="BI4">
            <v>5.89</v>
          </cell>
          <cell r="BJ4">
            <v>6.11</v>
          </cell>
          <cell r="BK4">
            <v>4.29</v>
          </cell>
          <cell r="BL4">
            <v>30077</v>
          </cell>
          <cell r="BM4">
            <v>6.93</v>
          </cell>
          <cell r="BN4">
            <v>1344</v>
          </cell>
          <cell r="BO4">
            <v>802</v>
          </cell>
          <cell r="BP4">
            <v>223</v>
          </cell>
          <cell r="BQ4">
            <v>127</v>
          </cell>
          <cell r="BR4">
            <v>1080</v>
          </cell>
          <cell r="BS4">
            <v>7</v>
          </cell>
          <cell r="BT4">
            <v>36</v>
          </cell>
          <cell r="BU4" t="e">
            <v>#N/A</v>
          </cell>
          <cell r="BV4" t="e">
            <v>#N/A</v>
          </cell>
          <cell r="BW4">
            <v>1181</v>
          </cell>
          <cell r="BX4">
            <v>-193</v>
          </cell>
          <cell r="BY4">
            <v>-988</v>
          </cell>
          <cell r="BZ4">
            <v>0.49</v>
          </cell>
          <cell r="CA4" t="e">
            <v>#N/A</v>
          </cell>
          <cell r="CB4" t="e">
            <v>#N/A</v>
          </cell>
          <cell r="CC4" t="e">
            <v>#N/A</v>
          </cell>
          <cell r="CD4" t="e">
            <v>#N/A</v>
          </cell>
          <cell r="CE4" t="e">
            <v>#N/A</v>
          </cell>
        </row>
        <row r="5">
          <cell r="A5">
            <v>200001</v>
          </cell>
          <cell r="B5">
            <v>218</v>
          </cell>
          <cell r="C5">
            <v>254346</v>
          </cell>
          <cell r="D5">
            <v>-14403</v>
          </cell>
          <cell r="E5">
            <v>-2812</v>
          </cell>
          <cell r="F5">
            <v>2805</v>
          </cell>
          <cell r="G5">
            <v>-5038</v>
          </cell>
          <cell r="H5">
            <v>9</v>
          </cell>
          <cell r="I5">
            <v>5880</v>
          </cell>
          <cell r="J5">
            <v>78</v>
          </cell>
          <cell r="K5">
            <v>1104</v>
          </cell>
          <cell r="L5">
            <v>3</v>
          </cell>
          <cell r="M5">
            <v>67</v>
          </cell>
          <cell r="N5">
            <v>338</v>
          </cell>
          <cell r="O5">
            <v>590</v>
          </cell>
          <cell r="P5">
            <v>-552</v>
          </cell>
          <cell r="Q5">
            <v>47</v>
          </cell>
          <cell r="R5">
            <v>4395</v>
          </cell>
          <cell r="S5">
            <v>647</v>
          </cell>
          <cell r="T5">
            <v>123</v>
          </cell>
          <cell r="U5">
            <v>1973</v>
          </cell>
          <cell r="V5">
            <v>-305</v>
          </cell>
          <cell r="W5">
            <v>210</v>
          </cell>
          <cell r="X5">
            <v>365</v>
          </cell>
          <cell r="Y5">
            <v>-462</v>
          </cell>
          <cell r="Z5">
            <v>1177</v>
          </cell>
          <cell r="AA5">
            <v>497</v>
          </cell>
          <cell r="AB5">
            <v>3000</v>
          </cell>
          <cell r="AC5">
            <v>12436</v>
          </cell>
          <cell r="AD5">
            <v>572</v>
          </cell>
          <cell r="AE5">
            <v>41</v>
          </cell>
          <cell r="AF5">
            <v>0</v>
          </cell>
          <cell r="AG5">
            <v>-41</v>
          </cell>
          <cell r="AH5">
            <v>327</v>
          </cell>
          <cell r="AI5">
            <v>63331</v>
          </cell>
          <cell r="AJ5">
            <v>6635</v>
          </cell>
          <cell r="AK5">
            <v>1022</v>
          </cell>
          <cell r="AL5">
            <v>-917</v>
          </cell>
          <cell r="AM5">
            <v>1845</v>
          </cell>
          <cell r="AN5">
            <v>-1419</v>
          </cell>
          <cell r="AO5">
            <v>450</v>
          </cell>
          <cell r="AP5">
            <v>265795</v>
          </cell>
          <cell r="AQ5">
            <v>1137</v>
          </cell>
          <cell r="AR5">
            <v>5549</v>
          </cell>
          <cell r="AS5">
            <v>0</v>
          </cell>
          <cell r="AT5">
            <v>0</v>
          </cell>
          <cell r="AU5">
            <v>65740</v>
          </cell>
          <cell r="AV5">
            <v>0</v>
          </cell>
          <cell r="AW5">
            <v>65740</v>
          </cell>
          <cell r="AX5">
            <v>2.0279500000000001</v>
          </cell>
          <cell r="AY5">
            <v>4.1495199999999999</v>
          </cell>
          <cell r="AZ5">
            <v>7024</v>
          </cell>
          <cell r="BA5">
            <v>15889</v>
          </cell>
          <cell r="BB5">
            <v>748</v>
          </cell>
          <cell r="BC5">
            <v>46521</v>
          </cell>
          <cell r="BD5">
            <v>7019</v>
          </cell>
          <cell r="BE5">
            <v>4307</v>
          </cell>
          <cell r="BF5">
            <v>4453</v>
          </cell>
          <cell r="BG5">
            <v>535</v>
          </cell>
          <cell r="BH5">
            <v>167.5</v>
          </cell>
          <cell r="BI5">
            <v>6.12</v>
          </cell>
          <cell r="BJ5">
            <v>6.2</v>
          </cell>
          <cell r="BK5">
            <v>4.72</v>
          </cell>
          <cell r="BL5">
            <v>30571</v>
          </cell>
          <cell r="BM5">
            <v>7.3766699999999998</v>
          </cell>
          <cell r="BN5">
            <v>1655</v>
          </cell>
          <cell r="BO5">
            <v>776</v>
          </cell>
          <cell r="BP5">
            <v>238</v>
          </cell>
          <cell r="BQ5">
            <v>123</v>
          </cell>
          <cell r="BR5">
            <v>-223</v>
          </cell>
          <cell r="BS5">
            <v>-4</v>
          </cell>
          <cell r="BT5">
            <v>53</v>
          </cell>
          <cell r="BU5" t="e">
            <v>#N/A</v>
          </cell>
          <cell r="BV5" t="e">
            <v>#N/A</v>
          </cell>
          <cell r="BW5">
            <v>1154</v>
          </cell>
          <cell r="BX5">
            <v>-795</v>
          </cell>
          <cell r="BY5">
            <v>-359</v>
          </cell>
          <cell r="BZ5">
            <v>0.25</v>
          </cell>
          <cell r="CA5" t="e">
            <v>#N/A</v>
          </cell>
          <cell r="CB5" t="e">
            <v>#N/A</v>
          </cell>
          <cell r="CC5" t="e">
            <v>#N/A</v>
          </cell>
          <cell r="CD5" t="e">
            <v>#N/A</v>
          </cell>
          <cell r="CE5" t="e">
            <v>#N/A</v>
          </cell>
        </row>
        <row r="6">
          <cell r="A6">
            <v>200002</v>
          </cell>
          <cell r="B6">
            <v>236</v>
          </cell>
          <cell r="C6">
            <v>258072</v>
          </cell>
          <cell r="D6">
            <v>-11262</v>
          </cell>
          <cell r="E6">
            <v>2322</v>
          </cell>
          <cell r="F6">
            <v>2810</v>
          </cell>
          <cell r="G6">
            <v>2620</v>
          </cell>
          <cell r="H6">
            <v>18</v>
          </cell>
          <cell r="I6">
            <v>6652</v>
          </cell>
          <cell r="J6">
            <v>65</v>
          </cell>
          <cell r="K6">
            <v>822</v>
          </cell>
          <cell r="L6">
            <v>3</v>
          </cell>
          <cell r="M6">
            <v>85</v>
          </cell>
          <cell r="N6">
            <v>880</v>
          </cell>
          <cell r="O6">
            <v>283</v>
          </cell>
          <cell r="P6">
            <v>-225</v>
          </cell>
          <cell r="Q6">
            <v>46</v>
          </cell>
          <cell r="R6">
            <v>4290</v>
          </cell>
          <cell r="S6">
            <v>949</v>
          </cell>
          <cell r="T6">
            <v>156</v>
          </cell>
          <cell r="U6">
            <v>1581</v>
          </cell>
          <cell r="V6">
            <v>37</v>
          </cell>
          <cell r="W6">
            <v>229</v>
          </cell>
          <cell r="X6">
            <v>-3953</v>
          </cell>
          <cell r="Y6">
            <v>-131</v>
          </cell>
          <cell r="Z6">
            <v>1148</v>
          </cell>
          <cell r="AA6">
            <v>460</v>
          </cell>
          <cell r="AB6">
            <v>3000</v>
          </cell>
          <cell r="AC6">
            <v>14153</v>
          </cell>
          <cell r="AD6">
            <v>269</v>
          </cell>
          <cell r="AE6">
            <v>-562</v>
          </cell>
          <cell r="AF6">
            <v>0</v>
          </cell>
          <cell r="AG6">
            <v>562</v>
          </cell>
          <cell r="AH6">
            <v>-901</v>
          </cell>
          <cell r="AI6">
            <v>63459</v>
          </cell>
          <cell r="AJ6">
            <v>19297</v>
          </cell>
          <cell r="AK6">
            <v>-541</v>
          </cell>
          <cell r="AL6">
            <v>288</v>
          </cell>
          <cell r="AM6">
            <v>344</v>
          </cell>
          <cell r="AN6">
            <v>-612</v>
          </cell>
          <cell r="AO6">
            <v>378</v>
          </cell>
          <cell r="AP6">
            <v>284193</v>
          </cell>
          <cell r="AQ6">
            <v>1336</v>
          </cell>
          <cell r="AR6">
            <v>22</v>
          </cell>
          <cell r="AS6">
            <v>0</v>
          </cell>
          <cell r="AT6">
            <v>0</v>
          </cell>
          <cell r="AU6">
            <v>67104</v>
          </cell>
          <cell r="AV6">
            <v>0</v>
          </cell>
          <cell r="AW6">
            <v>67104</v>
          </cell>
          <cell r="AX6">
            <v>1.9654199999999999</v>
          </cell>
          <cell r="AY6">
            <v>6.1173400000000004</v>
          </cell>
          <cell r="AZ6">
            <v>7062</v>
          </cell>
          <cell r="BA6">
            <v>16930</v>
          </cell>
          <cell r="BB6">
            <v>818</v>
          </cell>
          <cell r="BC6">
            <v>47775</v>
          </cell>
          <cell r="BD6">
            <v>7587</v>
          </cell>
          <cell r="BE6">
            <v>4368</v>
          </cell>
          <cell r="BF6">
            <v>3982</v>
          </cell>
          <cell r="BG6">
            <v>504</v>
          </cell>
          <cell r="BH6">
            <v>170.6</v>
          </cell>
          <cell r="BI6">
            <v>6.19</v>
          </cell>
          <cell r="BJ6">
            <v>5.85</v>
          </cell>
          <cell r="BK6">
            <v>4.66</v>
          </cell>
          <cell r="BL6">
            <v>30795</v>
          </cell>
          <cell r="BM6">
            <v>7.6366699999999996</v>
          </cell>
          <cell r="BN6">
            <v>1693</v>
          </cell>
          <cell r="BO6">
            <v>936</v>
          </cell>
          <cell r="BP6">
            <v>244</v>
          </cell>
          <cell r="BQ6">
            <v>156</v>
          </cell>
          <cell r="BR6">
            <v>1168</v>
          </cell>
          <cell r="BS6">
            <v>58</v>
          </cell>
          <cell r="BT6">
            <v>-17</v>
          </cell>
          <cell r="BU6" t="e">
            <v>#N/A</v>
          </cell>
          <cell r="BV6" t="e">
            <v>#N/A</v>
          </cell>
          <cell r="BW6">
            <v>894</v>
          </cell>
          <cell r="BX6">
            <v>16</v>
          </cell>
          <cell r="BY6">
            <v>-910</v>
          </cell>
          <cell r="BZ6">
            <v>0.19</v>
          </cell>
          <cell r="CA6" t="e">
            <v>#N/A</v>
          </cell>
          <cell r="CB6" t="e">
            <v>#N/A</v>
          </cell>
          <cell r="CC6" t="e">
            <v>#N/A</v>
          </cell>
          <cell r="CD6" t="e">
            <v>#N/A</v>
          </cell>
          <cell r="CE6" t="e">
            <v>#N/A</v>
          </cell>
        </row>
        <row r="7">
          <cell r="A7">
            <v>200003</v>
          </cell>
          <cell r="B7">
            <v>255</v>
          </cell>
          <cell r="C7">
            <v>250691</v>
          </cell>
          <cell r="D7">
            <v>-16215</v>
          </cell>
          <cell r="E7">
            <v>-3702</v>
          </cell>
          <cell r="F7">
            <v>2832</v>
          </cell>
          <cell r="G7">
            <v>-5223</v>
          </cell>
          <cell r="H7">
            <v>13</v>
          </cell>
          <cell r="I7">
            <v>6217</v>
          </cell>
          <cell r="J7">
            <v>80</v>
          </cell>
          <cell r="K7">
            <v>796</v>
          </cell>
          <cell r="L7">
            <v>2</v>
          </cell>
          <cell r="M7">
            <v>87</v>
          </cell>
          <cell r="N7">
            <v>746</v>
          </cell>
          <cell r="O7">
            <v>336</v>
          </cell>
          <cell r="P7">
            <v>-330</v>
          </cell>
          <cell r="Q7">
            <v>50</v>
          </cell>
          <cell r="R7">
            <v>4297</v>
          </cell>
          <cell r="S7">
            <v>778</v>
          </cell>
          <cell r="T7">
            <v>159</v>
          </cell>
          <cell r="U7">
            <v>1904</v>
          </cell>
          <cell r="V7">
            <v>-81</v>
          </cell>
          <cell r="W7">
            <v>246</v>
          </cell>
          <cell r="X7">
            <v>-2340</v>
          </cell>
          <cell r="Y7">
            <v>-233</v>
          </cell>
          <cell r="Z7">
            <v>1147</v>
          </cell>
          <cell r="AA7">
            <v>455</v>
          </cell>
          <cell r="AB7">
            <v>3000</v>
          </cell>
          <cell r="AC7">
            <v>15137</v>
          </cell>
          <cell r="AD7">
            <v>586</v>
          </cell>
          <cell r="AE7">
            <v>-40</v>
          </cell>
          <cell r="AF7">
            <v>0</v>
          </cell>
          <cell r="AG7">
            <v>40</v>
          </cell>
          <cell r="AH7">
            <v>-542</v>
          </cell>
          <cell r="AI7">
            <v>63635</v>
          </cell>
          <cell r="AJ7">
            <v>24851</v>
          </cell>
          <cell r="AK7">
            <v>-1799</v>
          </cell>
          <cell r="AL7">
            <v>312</v>
          </cell>
          <cell r="AM7">
            <v>273</v>
          </cell>
          <cell r="AN7">
            <v>-684</v>
          </cell>
          <cell r="AO7">
            <v>402</v>
          </cell>
          <cell r="AP7">
            <v>290920</v>
          </cell>
          <cell r="AQ7">
            <v>1622</v>
          </cell>
          <cell r="AR7">
            <v>3102</v>
          </cell>
          <cell r="AS7">
            <v>0</v>
          </cell>
          <cell r="AT7">
            <v>0</v>
          </cell>
          <cell r="AU7">
            <v>67853</v>
          </cell>
          <cell r="AV7">
            <v>0</v>
          </cell>
          <cell r="AW7">
            <v>67853</v>
          </cell>
          <cell r="AX7">
            <v>2.0731899999999999</v>
          </cell>
          <cell r="AY7">
            <v>4.98081</v>
          </cell>
          <cell r="AZ7">
            <v>7424</v>
          </cell>
          <cell r="BA7">
            <v>17189</v>
          </cell>
          <cell r="BB7">
            <v>815</v>
          </cell>
          <cell r="BC7">
            <v>47520</v>
          </cell>
          <cell r="BD7">
            <v>7891</v>
          </cell>
          <cell r="BE7">
            <v>4371</v>
          </cell>
          <cell r="BF7">
            <v>2332</v>
          </cell>
          <cell r="BG7">
            <v>474</v>
          </cell>
          <cell r="BH7">
            <v>170.9</v>
          </cell>
          <cell r="BI7">
            <v>6.12</v>
          </cell>
          <cell r="BJ7">
            <v>5.73</v>
          </cell>
          <cell r="BK7">
            <v>4.76</v>
          </cell>
          <cell r="BL7">
            <v>31371</v>
          </cell>
          <cell r="BM7">
            <v>7.62</v>
          </cell>
          <cell r="BN7">
            <v>1793</v>
          </cell>
          <cell r="BO7">
            <v>1227</v>
          </cell>
          <cell r="BP7">
            <v>236</v>
          </cell>
          <cell r="BQ7">
            <v>159</v>
          </cell>
          <cell r="BR7">
            <v>-283</v>
          </cell>
          <cell r="BS7">
            <v>-23</v>
          </cell>
          <cell r="BT7">
            <v>-16</v>
          </cell>
          <cell r="BU7" t="e">
            <v>#N/A</v>
          </cell>
          <cell r="BV7" t="e">
            <v>#N/A</v>
          </cell>
          <cell r="BW7">
            <v>820</v>
          </cell>
          <cell r="BX7">
            <v>-71</v>
          </cell>
          <cell r="BY7">
            <v>-749</v>
          </cell>
          <cell r="BZ7">
            <v>0.12</v>
          </cell>
          <cell r="CA7" t="e">
            <v>#N/A</v>
          </cell>
          <cell r="CB7" t="e">
            <v>#N/A</v>
          </cell>
          <cell r="CC7" t="e">
            <v>#N/A</v>
          </cell>
          <cell r="CD7" t="e">
            <v>#N/A</v>
          </cell>
          <cell r="CE7" t="e">
            <v>#N/A</v>
          </cell>
        </row>
        <row r="8">
          <cell r="A8">
            <v>200004</v>
          </cell>
          <cell r="B8">
            <v>276</v>
          </cell>
          <cell r="C8">
            <v>244246</v>
          </cell>
          <cell r="D8">
            <v>4304</v>
          </cell>
          <cell r="E8">
            <v>7391</v>
          </cell>
          <cell r="F8">
            <v>3001</v>
          </cell>
          <cell r="G8">
            <v>-7199</v>
          </cell>
          <cell r="H8">
            <v>19</v>
          </cell>
          <cell r="I8">
            <v>6930</v>
          </cell>
          <cell r="J8">
            <v>89</v>
          </cell>
          <cell r="K8">
            <v>1099</v>
          </cell>
          <cell r="L8">
            <v>3</v>
          </cell>
          <cell r="M8">
            <v>88</v>
          </cell>
          <cell r="N8">
            <v>754</v>
          </cell>
          <cell r="O8">
            <v>539</v>
          </cell>
          <cell r="P8">
            <v>-388</v>
          </cell>
          <cell r="Q8">
            <v>51</v>
          </cell>
          <cell r="R8">
            <v>4087</v>
          </cell>
          <cell r="S8">
            <v>569</v>
          </cell>
          <cell r="T8">
            <v>160</v>
          </cell>
          <cell r="U8">
            <v>2384</v>
          </cell>
          <cell r="V8">
            <v>-143</v>
          </cell>
          <cell r="W8">
            <v>257</v>
          </cell>
          <cell r="X8">
            <v>-1416</v>
          </cell>
          <cell r="Y8">
            <v>-306</v>
          </cell>
          <cell r="Z8">
            <v>1142</v>
          </cell>
          <cell r="AA8">
            <v>491</v>
          </cell>
          <cell r="AB8">
            <v>3000</v>
          </cell>
          <cell r="AC8">
            <v>18684</v>
          </cell>
          <cell r="AD8">
            <v>277</v>
          </cell>
          <cell r="AE8">
            <v>-1443</v>
          </cell>
          <cell r="AF8">
            <v>0</v>
          </cell>
          <cell r="AG8">
            <v>1443</v>
          </cell>
          <cell r="AH8">
            <v>-62</v>
          </cell>
          <cell r="AI8">
            <v>63270</v>
          </cell>
          <cell r="AJ8">
            <v>21548</v>
          </cell>
          <cell r="AK8">
            <v>-1826</v>
          </cell>
          <cell r="AL8">
            <v>194</v>
          </cell>
          <cell r="AM8">
            <v>-577</v>
          </cell>
          <cell r="AN8">
            <v>-728</v>
          </cell>
          <cell r="AO8">
            <v>410</v>
          </cell>
          <cell r="AP8">
            <v>295986</v>
          </cell>
          <cell r="AQ8">
            <v>1623</v>
          </cell>
          <cell r="AR8">
            <v>9352</v>
          </cell>
          <cell r="AS8">
            <v>0</v>
          </cell>
          <cell r="AT8">
            <v>0</v>
          </cell>
          <cell r="AU8">
            <v>69747</v>
          </cell>
          <cell r="AV8">
            <v>0</v>
          </cell>
          <cell r="AW8">
            <v>69747</v>
          </cell>
          <cell r="AX8">
            <v>2.0520299999999998</v>
          </cell>
          <cell r="AY8">
            <v>3.6461000000000001</v>
          </cell>
          <cell r="AZ8">
            <v>7287</v>
          </cell>
          <cell r="BA8">
            <v>17329</v>
          </cell>
          <cell r="BB8">
            <v>804</v>
          </cell>
          <cell r="BC8">
            <v>48194</v>
          </cell>
          <cell r="BD8">
            <v>8847</v>
          </cell>
          <cell r="BE8">
            <v>4371</v>
          </cell>
          <cell r="BF8">
            <v>2590</v>
          </cell>
          <cell r="BG8">
            <v>457</v>
          </cell>
          <cell r="BH8">
            <v>172</v>
          </cell>
          <cell r="BI8">
            <v>5.99</v>
          </cell>
          <cell r="BJ8">
            <v>5.41</v>
          </cell>
          <cell r="BK8">
            <v>4.6500000000000004</v>
          </cell>
          <cell r="BL8">
            <v>32063</v>
          </cell>
          <cell r="BM8">
            <v>7.57667</v>
          </cell>
          <cell r="BN8">
            <v>1781</v>
          </cell>
          <cell r="BO8">
            <v>1237</v>
          </cell>
          <cell r="BP8">
            <v>226</v>
          </cell>
          <cell r="BQ8">
            <v>160</v>
          </cell>
          <cell r="BR8">
            <v>738</v>
          </cell>
          <cell r="BS8">
            <v>55</v>
          </cell>
          <cell r="BT8">
            <v>-16</v>
          </cell>
          <cell r="BU8" t="e">
            <v>#N/A</v>
          </cell>
          <cell r="BV8" t="e">
            <v>#N/A</v>
          </cell>
          <cell r="BW8">
            <v>1237</v>
          </cell>
          <cell r="BX8">
            <v>-454</v>
          </cell>
          <cell r="BY8">
            <v>-783</v>
          </cell>
          <cell r="BZ8">
            <v>-0.01</v>
          </cell>
          <cell r="CA8" t="e">
            <v>#N/A</v>
          </cell>
          <cell r="CB8" t="e">
            <v>#N/A</v>
          </cell>
          <cell r="CC8" t="e">
            <v>#N/A</v>
          </cell>
          <cell r="CD8" t="e">
            <v>#N/A</v>
          </cell>
          <cell r="CE8" t="e">
            <v>#N/A</v>
          </cell>
        </row>
        <row r="9">
          <cell r="A9">
            <v>200101</v>
          </cell>
          <cell r="B9">
            <v>266</v>
          </cell>
          <cell r="C9">
            <v>238943</v>
          </cell>
          <cell r="D9">
            <v>-12396</v>
          </cell>
          <cell r="E9">
            <v>-7686</v>
          </cell>
          <cell r="F9">
            <v>2990</v>
          </cell>
          <cell r="G9">
            <v>-4437</v>
          </cell>
          <cell r="H9">
            <v>7</v>
          </cell>
          <cell r="I9">
            <v>6159</v>
          </cell>
          <cell r="J9">
            <v>78</v>
          </cell>
          <cell r="K9">
            <v>990</v>
          </cell>
          <cell r="L9">
            <v>3</v>
          </cell>
          <cell r="M9">
            <v>88</v>
          </cell>
          <cell r="N9">
            <v>393</v>
          </cell>
          <cell r="O9">
            <v>881</v>
          </cell>
          <cell r="P9">
            <v>-630</v>
          </cell>
          <cell r="Q9">
            <v>63</v>
          </cell>
          <cell r="R9">
            <v>4054</v>
          </cell>
          <cell r="S9">
            <v>863</v>
          </cell>
          <cell r="T9">
            <v>156</v>
          </cell>
          <cell r="U9">
            <v>2573</v>
          </cell>
          <cell r="V9">
            <v>-391</v>
          </cell>
          <cell r="W9">
            <v>242</v>
          </cell>
          <cell r="X9">
            <v>636</v>
          </cell>
          <cell r="Y9">
            <v>-538</v>
          </cell>
          <cell r="Z9">
            <v>1131</v>
          </cell>
          <cell r="AA9">
            <v>708</v>
          </cell>
          <cell r="AB9">
            <v>3000</v>
          </cell>
          <cell r="AC9">
            <v>15057</v>
          </cell>
          <cell r="AD9">
            <v>621</v>
          </cell>
          <cell r="AE9">
            <v>-165</v>
          </cell>
          <cell r="AF9">
            <v>0</v>
          </cell>
          <cell r="AG9">
            <v>165</v>
          </cell>
          <cell r="AH9">
            <v>-223</v>
          </cell>
          <cell r="AI9">
            <v>62611</v>
          </cell>
          <cell r="AJ9">
            <v>18467</v>
          </cell>
          <cell r="AK9">
            <v>1343</v>
          </cell>
          <cell r="AL9">
            <v>-2848</v>
          </cell>
          <cell r="AM9">
            <v>936</v>
          </cell>
          <cell r="AN9">
            <v>-757</v>
          </cell>
          <cell r="AO9">
            <v>463</v>
          </cell>
          <cell r="AP9">
            <v>294518</v>
          </cell>
          <cell r="AQ9">
            <v>1798</v>
          </cell>
          <cell r="AR9">
            <v>6098</v>
          </cell>
          <cell r="AS9">
            <v>0</v>
          </cell>
          <cell r="AT9">
            <v>0</v>
          </cell>
          <cell r="AU9">
            <v>70316</v>
          </cell>
          <cell r="AV9">
            <v>0</v>
          </cell>
          <cell r="AW9">
            <v>70316</v>
          </cell>
          <cell r="AX9">
            <v>2.0958299999999999</v>
          </cell>
          <cell r="AY9">
            <v>5.62845</v>
          </cell>
          <cell r="AZ9">
            <v>7222</v>
          </cell>
          <cell r="BA9">
            <v>17393</v>
          </cell>
          <cell r="BB9">
            <v>814</v>
          </cell>
          <cell r="BC9">
            <v>47720</v>
          </cell>
          <cell r="BD9">
            <v>9110</v>
          </cell>
          <cell r="BE9">
            <v>4714</v>
          </cell>
          <cell r="BF9">
            <v>3521</v>
          </cell>
          <cell r="BG9">
            <v>491</v>
          </cell>
          <cell r="BH9">
            <v>171.8</v>
          </cell>
          <cell r="BI9">
            <v>5.64</v>
          </cell>
          <cell r="BJ9">
            <v>5.04</v>
          </cell>
          <cell r="BK9">
            <v>4.54</v>
          </cell>
          <cell r="BL9">
            <v>32730</v>
          </cell>
          <cell r="BM9">
            <v>7.46333</v>
          </cell>
          <cell r="BN9">
            <v>1975</v>
          </cell>
          <cell r="BO9">
            <v>1410</v>
          </cell>
          <cell r="BP9">
            <v>232</v>
          </cell>
          <cell r="BQ9">
            <v>156</v>
          </cell>
          <cell r="BR9">
            <v>-506</v>
          </cell>
          <cell r="BS9">
            <v>475</v>
          </cell>
          <cell r="BT9">
            <v>16</v>
          </cell>
          <cell r="BU9" t="e">
            <v>#N/A</v>
          </cell>
          <cell r="BV9" t="e">
            <v>#N/A</v>
          </cell>
          <cell r="BW9">
            <v>1283</v>
          </cell>
          <cell r="BX9">
            <v>-906</v>
          </cell>
          <cell r="BY9">
            <v>-377</v>
          </cell>
          <cell r="BZ9">
            <v>-0.22</v>
          </cell>
          <cell r="CA9" t="e">
            <v>#N/A</v>
          </cell>
          <cell r="CB9" t="e">
            <v>#N/A</v>
          </cell>
          <cell r="CC9" t="e">
            <v>#N/A</v>
          </cell>
          <cell r="CD9" t="e">
            <v>#N/A</v>
          </cell>
          <cell r="CE9" t="e">
            <v>#N/A</v>
          </cell>
        </row>
        <row r="10">
          <cell r="A10">
            <v>200102</v>
          </cell>
          <cell r="B10">
            <v>251</v>
          </cell>
          <cell r="C10">
            <v>230681</v>
          </cell>
          <cell r="D10">
            <v>6257</v>
          </cell>
          <cell r="E10">
            <v>486</v>
          </cell>
          <cell r="F10">
            <v>2987</v>
          </cell>
          <cell r="G10">
            <v>2693</v>
          </cell>
          <cell r="H10">
            <v>9</v>
          </cell>
          <cell r="I10">
            <v>5838</v>
          </cell>
          <cell r="J10">
            <v>85</v>
          </cell>
          <cell r="K10">
            <v>1020</v>
          </cell>
          <cell r="L10">
            <v>2</v>
          </cell>
          <cell r="M10">
            <v>84</v>
          </cell>
          <cell r="N10">
            <v>1114</v>
          </cell>
          <cell r="O10">
            <v>519</v>
          </cell>
          <cell r="P10">
            <v>-445</v>
          </cell>
          <cell r="Q10">
            <v>63</v>
          </cell>
          <cell r="R10">
            <v>3900</v>
          </cell>
          <cell r="S10">
            <v>779</v>
          </cell>
          <cell r="T10">
            <v>184</v>
          </cell>
          <cell r="U10">
            <v>2108</v>
          </cell>
          <cell r="V10">
            <v>-220</v>
          </cell>
          <cell r="W10">
            <v>276</v>
          </cell>
          <cell r="X10">
            <v>-1276</v>
          </cell>
          <cell r="Y10">
            <v>-360</v>
          </cell>
          <cell r="Z10">
            <v>1146</v>
          </cell>
          <cell r="AA10">
            <v>420</v>
          </cell>
          <cell r="AB10">
            <v>3000</v>
          </cell>
          <cell r="AC10">
            <v>16296</v>
          </cell>
          <cell r="AD10">
            <v>284</v>
          </cell>
          <cell r="AE10">
            <v>-467</v>
          </cell>
          <cell r="AF10">
            <v>0</v>
          </cell>
          <cell r="AG10">
            <v>467</v>
          </cell>
          <cell r="AH10">
            <v>66</v>
          </cell>
          <cell r="AI10">
            <v>62129</v>
          </cell>
          <cell r="AJ10">
            <v>13956</v>
          </cell>
          <cell r="AK10">
            <v>171</v>
          </cell>
          <cell r="AL10">
            <v>6</v>
          </cell>
          <cell r="AM10">
            <v>30</v>
          </cell>
          <cell r="AN10">
            <v>-568</v>
          </cell>
          <cell r="AO10">
            <v>376</v>
          </cell>
          <cell r="AP10">
            <v>291489</v>
          </cell>
          <cell r="AQ10">
            <v>1389</v>
          </cell>
          <cell r="AR10">
            <v>0</v>
          </cell>
          <cell r="AS10">
            <v>0</v>
          </cell>
          <cell r="AT10">
            <v>0</v>
          </cell>
          <cell r="AU10">
            <v>71630</v>
          </cell>
          <cell r="AV10">
            <v>0</v>
          </cell>
          <cell r="AW10">
            <v>71630</v>
          </cell>
          <cell r="AX10">
            <v>2.5236399999999999</v>
          </cell>
          <cell r="AY10">
            <v>5.1104900000000004</v>
          </cell>
          <cell r="AZ10">
            <v>7494</v>
          </cell>
          <cell r="BA10">
            <v>17361</v>
          </cell>
          <cell r="BB10">
            <v>822</v>
          </cell>
          <cell r="BC10">
            <v>47506</v>
          </cell>
          <cell r="BD10">
            <v>9862</v>
          </cell>
          <cell r="BE10">
            <v>4804</v>
          </cell>
          <cell r="BF10">
            <v>3477</v>
          </cell>
          <cell r="BG10">
            <v>486</v>
          </cell>
          <cell r="BH10">
            <v>173.9</v>
          </cell>
          <cell r="BI10">
            <v>5.23</v>
          </cell>
          <cell r="BJ10">
            <v>5.19</v>
          </cell>
          <cell r="BK10">
            <v>4.97</v>
          </cell>
          <cell r="BL10">
            <v>32998</v>
          </cell>
          <cell r="BM10">
            <v>7.0466699999999998</v>
          </cell>
          <cell r="BN10">
            <v>1951</v>
          </cell>
          <cell r="BO10">
            <v>989</v>
          </cell>
          <cell r="BP10">
            <v>216</v>
          </cell>
          <cell r="BQ10">
            <v>184</v>
          </cell>
          <cell r="BR10">
            <v>-387</v>
          </cell>
          <cell r="BS10">
            <v>77</v>
          </cell>
          <cell r="BT10">
            <v>-29</v>
          </cell>
          <cell r="BU10" t="e">
            <v>#N/A</v>
          </cell>
          <cell r="BV10" t="e">
            <v>#N/A</v>
          </cell>
          <cell r="BW10">
            <v>1111</v>
          </cell>
          <cell r="BX10">
            <v>-287</v>
          </cell>
          <cell r="BY10">
            <v>-824</v>
          </cell>
          <cell r="BZ10">
            <v>-0.13</v>
          </cell>
          <cell r="CA10" t="e">
            <v>#N/A</v>
          </cell>
          <cell r="CB10" t="e">
            <v>#N/A</v>
          </cell>
          <cell r="CC10" t="e">
            <v>#N/A</v>
          </cell>
          <cell r="CD10" t="e">
            <v>#N/A</v>
          </cell>
          <cell r="CE10" t="e">
            <v>#N/A</v>
          </cell>
        </row>
        <row r="11">
          <cell r="A11">
            <v>200103</v>
          </cell>
          <cell r="B11">
            <v>240</v>
          </cell>
          <cell r="C11">
            <v>236491</v>
          </cell>
          <cell r="D11">
            <v>-5474</v>
          </cell>
          <cell r="E11">
            <v>-399</v>
          </cell>
          <cell r="F11">
            <v>2999</v>
          </cell>
          <cell r="G11">
            <v>-2936</v>
          </cell>
          <cell r="H11">
            <v>5</v>
          </cell>
          <cell r="I11">
            <v>5261</v>
          </cell>
          <cell r="J11">
            <v>73</v>
          </cell>
          <cell r="K11">
            <v>803</v>
          </cell>
          <cell r="L11">
            <v>2</v>
          </cell>
          <cell r="M11">
            <v>82</v>
          </cell>
          <cell r="N11">
            <v>910</v>
          </cell>
          <cell r="O11">
            <v>585</v>
          </cell>
          <cell r="P11">
            <v>-550</v>
          </cell>
          <cell r="Q11">
            <v>65</v>
          </cell>
          <cell r="R11">
            <v>3729</v>
          </cell>
          <cell r="S11">
            <v>644</v>
          </cell>
          <cell r="T11">
            <v>190</v>
          </cell>
          <cell r="U11">
            <v>1925</v>
          </cell>
          <cell r="V11">
            <v>-336</v>
          </cell>
          <cell r="W11">
            <v>269</v>
          </cell>
          <cell r="X11">
            <v>1056</v>
          </cell>
          <cell r="Y11">
            <v>-475</v>
          </cell>
          <cell r="Z11">
            <v>1146</v>
          </cell>
          <cell r="AA11">
            <v>426</v>
          </cell>
          <cell r="AB11">
            <v>0</v>
          </cell>
          <cell r="AC11">
            <v>17021</v>
          </cell>
          <cell r="AD11">
            <v>649</v>
          </cell>
          <cell r="AE11">
            <v>1380</v>
          </cell>
          <cell r="AF11">
            <v>1163</v>
          </cell>
          <cell r="AG11">
            <v>-217</v>
          </cell>
          <cell r="AH11">
            <v>-1406</v>
          </cell>
          <cell r="AI11">
            <v>62074</v>
          </cell>
          <cell r="AJ11">
            <v>15038</v>
          </cell>
          <cell r="AK11">
            <v>209</v>
          </cell>
          <cell r="AL11">
            <v>-1446</v>
          </cell>
          <cell r="AM11">
            <v>778</v>
          </cell>
          <cell r="AN11">
            <v>-567</v>
          </cell>
          <cell r="AO11">
            <v>370</v>
          </cell>
          <cell r="AP11">
            <v>293296</v>
          </cell>
          <cell r="AQ11">
            <v>1362</v>
          </cell>
          <cell r="AR11">
            <v>6094</v>
          </cell>
          <cell r="AS11">
            <v>0</v>
          </cell>
          <cell r="AT11">
            <v>0</v>
          </cell>
          <cell r="AU11">
            <v>68160</v>
          </cell>
          <cell r="AV11">
            <v>0</v>
          </cell>
          <cell r="AW11">
            <v>68160</v>
          </cell>
          <cell r="AX11">
            <v>2.39134</v>
          </cell>
          <cell r="AY11">
            <v>4.2149099999999997</v>
          </cell>
          <cell r="AZ11">
            <v>7576</v>
          </cell>
          <cell r="BA11">
            <v>18570</v>
          </cell>
          <cell r="BB11">
            <v>848</v>
          </cell>
          <cell r="BC11">
            <v>47852</v>
          </cell>
          <cell r="BD11">
            <v>10489</v>
          </cell>
          <cell r="BE11">
            <v>4365</v>
          </cell>
          <cell r="BF11">
            <v>2600</v>
          </cell>
          <cell r="BG11">
            <v>495</v>
          </cell>
          <cell r="BH11">
            <v>174</v>
          </cell>
          <cell r="BI11">
            <v>4.93</v>
          </cell>
          <cell r="BJ11">
            <v>5.15</v>
          </cell>
          <cell r="BK11">
            <v>4.93</v>
          </cell>
          <cell r="BL11">
            <v>33611</v>
          </cell>
          <cell r="BM11">
            <v>6.7166699999999997</v>
          </cell>
          <cell r="BN11">
            <v>1975</v>
          </cell>
          <cell r="BO11">
            <v>963</v>
          </cell>
          <cell r="BP11">
            <v>209</v>
          </cell>
          <cell r="BQ11">
            <v>190</v>
          </cell>
          <cell r="BR11">
            <v>709</v>
          </cell>
          <cell r="BS11">
            <v>-558</v>
          </cell>
          <cell r="BT11">
            <v>6</v>
          </cell>
          <cell r="BU11" t="e">
            <v>#N/A</v>
          </cell>
          <cell r="BV11" t="e">
            <v>#N/A</v>
          </cell>
          <cell r="BW11">
            <v>870</v>
          </cell>
          <cell r="BX11">
            <v>-166</v>
          </cell>
          <cell r="BY11">
            <v>-704</v>
          </cell>
          <cell r="BZ11">
            <v>-0.12</v>
          </cell>
          <cell r="CA11" t="e">
            <v>#N/A</v>
          </cell>
          <cell r="CB11" t="e">
            <v>#N/A</v>
          </cell>
          <cell r="CC11" t="e">
            <v>#N/A</v>
          </cell>
          <cell r="CD11" t="e">
            <v>#N/A</v>
          </cell>
          <cell r="CE11" t="e">
            <v>#N/A</v>
          </cell>
        </row>
        <row r="12">
          <cell r="A12">
            <v>200104</v>
          </cell>
          <cell r="B12">
            <v>204</v>
          </cell>
          <cell r="C12">
            <v>224731</v>
          </cell>
          <cell r="D12">
            <v>8906</v>
          </cell>
          <cell r="E12">
            <v>3018</v>
          </cell>
          <cell r="F12">
            <v>3165</v>
          </cell>
          <cell r="G12">
            <v>-7551</v>
          </cell>
          <cell r="H12">
            <v>16</v>
          </cell>
          <cell r="I12">
            <v>5883</v>
          </cell>
          <cell r="J12">
            <v>63</v>
          </cell>
          <cell r="K12">
            <v>1056</v>
          </cell>
          <cell r="L12">
            <v>3</v>
          </cell>
          <cell r="M12">
            <v>73</v>
          </cell>
          <cell r="N12">
            <v>736</v>
          </cell>
          <cell r="O12">
            <v>793</v>
          </cell>
          <cell r="P12">
            <v>-645</v>
          </cell>
          <cell r="Q12">
            <v>63</v>
          </cell>
          <cell r="R12">
            <v>3652</v>
          </cell>
          <cell r="S12">
            <v>630</v>
          </cell>
          <cell r="T12">
            <v>184</v>
          </cell>
          <cell r="U12">
            <v>2301</v>
          </cell>
          <cell r="V12">
            <v>-469</v>
          </cell>
          <cell r="W12">
            <v>255</v>
          </cell>
          <cell r="X12">
            <v>1892</v>
          </cell>
          <cell r="Y12">
            <v>-594</v>
          </cell>
          <cell r="Z12">
            <v>1148</v>
          </cell>
          <cell r="AA12">
            <v>394</v>
          </cell>
          <cell r="AB12">
            <v>0</v>
          </cell>
          <cell r="AC12">
            <v>18899</v>
          </cell>
          <cell r="AD12">
            <v>284</v>
          </cell>
          <cell r="AE12">
            <v>-802</v>
          </cell>
          <cell r="AF12">
            <v>7</v>
          </cell>
          <cell r="AG12">
            <v>809</v>
          </cell>
          <cell r="AH12">
            <v>527</v>
          </cell>
          <cell r="AI12">
            <v>62495</v>
          </cell>
          <cell r="AJ12">
            <v>10548</v>
          </cell>
          <cell r="AK12">
            <v>511</v>
          </cell>
          <cell r="AL12">
            <v>-1401</v>
          </cell>
          <cell r="AM12">
            <v>72</v>
          </cell>
          <cell r="AN12">
            <v>-447</v>
          </cell>
          <cell r="AO12">
            <v>324</v>
          </cell>
          <cell r="AP12">
            <v>291729</v>
          </cell>
          <cell r="AQ12">
            <v>1190</v>
          </cell>
          <cell r="AR12">
            <v>11711</v>
          </cell>
          <cell r="AS12">
            <v>0</v>
          </cell>
          <cell r="AT12">
            <v>0</v>
          </cell>
          <cell r="AU12">
            <v>69694</v>
          </cell>
          <cell r="AV12">
            <v>0</v>
          </cell>
          <cell r="AW12">
            <v>69694</v>
          </cell>
          <cell r="AX12">
            <v>2.33568</v>
          </cell>
          <cell r="AY12">
            <v>4.0937099999999997</v>
          </cell>
          <cell r="AZ12">
            <v>7304</v>
          </cell>
          <cell r="BA12">
            <v>18173</v>
          </cell>
          <cell r="BB12">
            <v>903</v>
          </cell>
          <cell r="BC12">
            <v>47933</v>
          </cell>
          <cell r="BD12">
            <v>12808</v>
          </cell>
          <cell r="BE12">
            <v>4492</v>
          </cell>
          <cell r="BF12">
            <v>11200</v>
          </cell>
          <cell r="BG12">
            <v>466</v>
          </cell>
          <cell r="BH12">
            <v>173.8</v>
          </cell>
          <cell r="BI12">
            <v>4.0999999999999996</v>
          </cell>
          <cell r="BJ12">
            <v>4.75</v>
          </cell>
          <cell r="BK12">
            <v>4.7</v>
          </cell>
          <cell r="BL12">
            <v>34559</v>
          </cell>
          <cell r="BM12">
            <v>6.0166700000000004</v>
          </cell>
          <cell r="BN12">
            <v>2008</v>
          </cell>
          <cell r="BO12">
            <v>846</v>
          </cell>
          <cell r="BP12">
            <v>160</v>
          </cell>
          <cell r="BQ12">
            <v>184</v>
          </cell>
          <cell r="BR12">
            <v>119</v>
          </cell>
          <cell r="BS12">
            <v>31</v>
          </cell>
          <cell r="BT12">
            <v>50</v>
          </cell>
          <cell r="BU12" t="e">
            <v>#N/A</v>
          </cell>
          <cell r="BV12" t="e">
            <v>#N/A</v>
          </cell>
          <cell r="BW12">
            <v>1192</v>
          </cell>
          <cell r="BX12">
            <v>-483</v>
          </cell>
          <cell r="BY12">
            <v>-709</v>
          </cell>
          <cell r="BZ12">
            <v>-0.13</v>
          </cell>
          <cell r="CA12" t="e">
            <v>#N/A</v>
          </cell>
          <cell r="CB12" t="e">
            <v>#N/A</v>
          </cell>
          <cell r="CC12" t="e">
            <v>#N/A</v>
          </cell>
          <cell r="CD12" t="e">
            <v>#N/A</v>
          </cell>
          <cell r="CE12" t="e">
            <v>#N/A</v>
          </cell>
        </row>
        <row r="13">
          <cell r="A13">
            <v>200201</v>
          </cell>
          <cell r="B13">
            <v>184</v>
          </cell>
          <cell r="C13">
            <v>222924</v>
          </cell>
          <cell r="D13">
            <v>-6918</v>
          </cell>
          <cell r="E13">
            <v>-3386</v>
          </cell>
          <cell r="F13">
            <v>3154</v>
          </cell>
          <cell r="G13">
            <v>2756</v>
          </cell>
          <cell r="H13">
            <v>10</v>
          </cell>
          <cell r="I13">
            <v>5018</v>
          </cell>
          <cell r="J13">
            <v>65</v>
          </cell>
          <cell r="K13">
            <v>832</v>
          </cell>
          <cell r="L13">
            <v>2</v>
          </cell>
          <cell r="M13">
            <v>66</v>
          </cell>
          <cell r="N13">
            <v>882</v>
          </cell>
          <cell r="O13">
            <v>1364</v>
          </cell>
          <cell r="P13">
            <v>-1100</v>
          </cell>
          <cell r="Q13">
            <v>67</v>
          </cell>
          <cell r="R13">
            <v>3690</v>
          </cell>
          <cell r="S13">
            <v>431</v>
          </cell>
          <cell r="T13">
            <v>180</v>
          </cell>
          <cell r="U13">
            <v>2611</v>
          </cell>
          <cell r="V13">
            <v>-929</v>
          </cell>
          <cell r="W13">
            <v>252</v>
          </cell>
          <cell r="X13">
            <v>358</v>
          </cell>
          <cell r="Y13">
            <v>-1041</v>
          </cell>
          <cell r="Z13">
            <v>1144</v>
          </cell>
          <cell r="AA13">
            <v>337</v>
          </cell>
          <cell r="AB13">
            <v>0</v>
          </cell>
          <cell r="AC13">
            <v>19390</v>
          </cell>
          <cell r="AD13">
            <v>622</v>
          </cell>
          <cell r="AE13">
            <v>-78</v>
          </cell>
          <cell r="AF13">
            <v>0</v>
          </cell>
          <cell r="AG13">
            <v>78</v>
          </cell>
          <cell r="AH13">
            <v>496</v>
          </cell>
          <cell r="AI13">
            <v>62275</v>
          </cell>
          <cell r="AJ13">
            <v>13545</v>
          </cell>
          <cell r="AK13">
            <v>969</v>
          </cell>
          <cell r="AL13">
            <v>-1236</v>
          </cell>
          <cell r="AM13">
            <v>768</v>
          </cell>
          <cell r="AN13">
            <v>-638</v>
          </cell>
          <cell r="AO13">
            <v>331</v>
          </cell>
          <cell r="AP13">
            <v>296816</v>
          </cell>
          <cell r="AQ13">
            <v>1093</v>
          </cell>
          <cell r="AR13">
            <v>0</v>
          </cell>
          <cell r="AS13">
            <v>0</v>
          </cell>
          <cell r="AT13">
            <v>0</v>
          </cell>
          <cell r="AU13">
            <v>70417</v>
          </cell>
          <cell r="AV13">
            <v>0</v>
          </cell>
          <cell r="AW13">
            <v>70417</v>
          </cell>
          <cell r="AX13">
            <v>2.4152300000000002</v>
          </cell>
          <cell r="AY13">
            <v>2.7972399999999999</v>
          </cell>
          <cell r="AZ13">
            <v>7356</v>
          </cell>
          <cell r="BA13">
            <v>17708</v>
          </cell>
          <cell r="BB13">
            <v>1047</v>
          </cell>
          <cell r="BC13">
            <v>47478</v>
          </cell>
          <cell r="BD13">
            <v>11424</v>
          </cell>
          <cell r="BE13">
            <v>4308</v>
          </cell>
          <cell r="BF13">
            <v>9700</v>
          </cell>
          <cell r="BG13">
            <v>478</v>
          </cell>
          <cell r="BH13">
            <v>173.9</v>
          </cell>
          <cell r="BI13">
            <v>4.01</v>
          </cell>
          <cell r="BJ13">
            <v>5.05</v>
          </cell>
          <cell r="BK13">
            <v>4.91</v>
          </cell>
          <cell r="BL13">
            <v>35314</v>
          </cell>
          <cell r="BM13">
            <v>5.6566700000000001</v>
          </cell>
          <cell r="BN13">
            <v>2128</v>
          </cell>
          <cell r="BO13">
            <v>752</v>
          </cell>
          <cell r="BP13">
            <v>161</v>
          </cell>
          <cell r="BQ13">
            <v>180</v>
          </cell>
          <cell r="BR13">
            <v>-547</v>
          </cell>
          <cell r="BS13">
            <v>-39</v>
          </cell>
          <cell r="BT13">
            <v>115</v>
          </cell>
          <cell r="BU13" t="e">
            <v>#N/A</v>
          </cell>
          <cell r="BV13" t="e">
            <v>#N/A</v>
          </cell>
          <cell r="BW13">
            <v>1132</v>
          </cell>
          <cell r="BX13">
            <v>-688</v>
          </cell>
          <cell r="BY13">
            <v>-444</v>
          </cell>
          <cell r="BZ13">
            <v>0.01</v>
          </cell>
          <cell r="CA13" t="e">
            <v>#N/A</v>
          </cell>
          <cell r="CB13" t="e">
            <v>#N/A</v>
          </cell>
          <cell r="CC13" t="e">
            <v>#N/A</v>
          </cell>
          <cell r="CD13" t="e">
            <v>#N/A</v>
          </cell>
          <cell r="CE13" t="e">
            <v>#N/A</v>
          </cell>
        </row>
        <row r="14">
          <cell r="A14">
            <v>200202</v>
          </cell>
          <cell r="B14">
            <v>211</v>
          </cell>
          <cell r="C14">
            <v>221407</v>
          </cell>
          <cell r="D14">
            <v>7404</v>
          </cell>
          <cell r="E14">
            <v>2017</v>
          </cell>
          <cell r="F14">
            <v>3153</v>
          </cell>
          <cell r="G14">
            <v>-2885</v>
          </cell>
          <cell r="H14">
            <v>19</v>
          </cell>
          <cell r="I14">
            <v>5598</v>
          </cell>
          <cell r="J14">
            <v>54</v>
          </cell>
          <cell r="K14">
            <v>956</v>
          </cell>
          <cell r="L14">
            <v>2</v>
          </cell>
          <cell r="M14">
            <v>77</v>
          </cell>
          <cell r="N14">
            <v>893</v>
          </cell>
          <cell r="O14">
            <v>460</v>
          </cell>
          <cell r="P14">
            <v>-399</v>
          </cell>
          <cell r="Q14">
            <v>66</v>
          </cell>
          <cell r="R14">
            <v>3611</v>
          </cell>
          <cell r="S14">
            <v>597</v>
          </cell>
          <cell r="T14">
            <v>156</v>
          </cell>
          <cell r="U14">
            <v>1855</v>
          </cell>
          <cell r="V14">
            <v>-207</v>
          </cell>
          <cell r="W14">
            <v>217</v>
          </cell>
          <cell r="X14">
            <v>120</v>
          </cell>
          <cell r="Y14">
            <v>-335</v>
          </cell>
          <cell r="Z14">
            <v>1101</v>
          </cell>
          <cell r="AA14">
            <v>362</v>
          </cell>
          <cell r="AB14">
            <v>0</v>
          </cell>
          <cell r="AC14">
            <v>19116</v>
          </cell>
          <cell r="AD14">
            <v>289</v>
          </cell>
          <cell r="AE14">
            <v>-413</v>
          </cell>
          <cell r="AF14">
            <v>0</v>
          </cell>
          <cell r="AG14">
            <v>413</v>
          </cell>
          <cell r="AH14">
            <v>-284</v>
          </cell>
          <cell r="AI14">
            <v>61625</v>
          </cell>
          <cell r="AJ14">
            <v>13798</v>
          </cell>
          <cell r="AK14">
            <v>-2200</v>
          </cell>
          <cell r="AL14">
            <v>-3</v>
          </cell>
          <cell r="AM14">
            <v>-414</v>
          </cell>
          <cell r="AN14">
            <v>-710</v>
          </cell>
          <cell r="AO14">
            <v>301</v>
          </cell>
          <cell r="AP14">
            <v>296380</v>
          </cell>
          <cell r="AQ14">
            <v>1130</v>
          </cell>
          <cell r="AR14">
            <v>8792</v>
          </cell>
          <cell r="AS14">
            <v>0</v>
          </cell>
          <cell r="AT14">
            <v>0</v>
          </cell>
          <cell r="AU14">
            <v>71715</v>
          </cell>
          <cell r="AV14">
            <v>0</v>
          </cell>
          <cell r="AW14">
            <v>71715</v>
          </cell>
          <cell r="AX14">
            <v>2.33257</v>
          </cell>
          <cell r="AY14">
            <v>3.9317299999999999</v>
          </cell>
          <cell r="AZ14">
            <v>7502</v>
          </cell>
          <cell r="BA14">
            <v>18121</v>
          </cell>
          <cell r="BB14">
            <v>1014</v>
          </cell>
          <cell r="BC14">
            <v>46507</v>
          </cell>
          <cell r="BD14">
            <v>12178</v>
          </cell>
          <cell r="BE14">
            <v>4434</v>
          </cell>
          <cell r="BF14">
            <v>16450</v>
          </cell>
          <cell r="BG14">
            <v>437</v>
          </cell>
          <cell r="BH14">
            <v>176</v>
          </cell>
          <cell r="BI14">
            <v>4.0999999999999996</v>
          </cell>
          <cell r="BJ14">
            <v>5.2</v>
          </cell>
          <cell r="BK14">
            <v>5.12</v>
          </cell>
          <cell r="BL14">
            <v>35948</v>
          </cell>
          <cell r="BM14">
            <v>5.6566700000000001</v>
          </cell>
          <cell r="BN14">
            <v>2116</v>
          </cell>
          <cell r="BO14">
            <v>801</v>
          </cell>
          <cell r="BP14">
            <v>173</v>
          </cell>
          <cell r="BQ14">
            <v>156</v>
          </cell>
          <cell r="BR14">
            <v>-1126</v>
          </cell>
          <cell r="BS14">
            <v>-6</v>
          </cell>
          <cell r="BT14">
            <v>-76</v>
          </cell>
          <cell r="BU14" t="e">
            <v>#N/A</v>
          </cell>
          <cell r="BV14" t="e">
            <v>#N/A</v>
          </cell>
          <cell r="BW14">
            <v>1035</v>
          </cell>
          <cell r="BX14">
            <v>-228</v>
          </cell>
          <cell r="BY14">
            <v>-807</v>
          </cell>
          <cell r="BZ14">
            <v>0.1</v>
          </cell>
          <cell r="CA14" t="e">
            <v>#N/A</v>
          </cell>
          <cell r="CB14" t="e">
            <v>#N/A</v>
          </cell>
          <cell r="CC14" t="e">
            <v>#N/A</v>
          </cell>
          <cell r="CD14" t="e">
            <v>#N/A</v>
          </cell>
          <cell r="CE14" t="e">
            <v>#N/A</v>
          </cell>
        </row>
        <row r="15">
          <cell r="A15">
            <v>200203</v>
          </cell>
          <cell r="B15">
            <v>208</v>
          </cell>
          <cell r="C15">
            <v>227845</v>
          </cell>
          <cell r="D15">
            <v>2079</v>
          </cell>
          <cell r="E15">
            <v>728</v>
          </cell>
          <cell r="F15">
            <v>3155</v>
          </cell>
          <cell r="G15">
            <v>-1851</v>
          </cell>
          <cell r="H15">
            <v>19</v>
          </cell>
          <cell r="I15">
            <v>4316</v>
          </cell>
          <cell r="J15">
            <v>47</v>
          </cell>
          <cell r="K15">
            <v>1032</v>
          </cell>
          <cell r="L15">
            <v>2</v>
          </cell>
          <cell r="M15">
            <v>72</v>
          </cell>
          <cell r="N15">
            <v>1747</v>
          </cell>
          <cell r="O15">
            <v>577</v>
          </cell>
          <cell r="P15">
            <v>-558</v>
          </cell>
          <cell r="Q15">
            <v>83</v>
          </cell>
          <cell r="R15">
            <v>3414</v>
          </cell>
          <cell r="S15">
            <v>471</v>
          </cell>
          <cell r="T15">
            <v>159</v>
          </cell>
          <cell r="U15">
            <v>2041</v>
          </cell>
          <cell r="V15">
            <v>-352</v>
          </cell>
          <cell r="W15">
            <v>213</v>
          </cell>
          <cell r="X15">
            <v>-208</v>
          </cell>
          <cell r="Y15">
            <v>-505</v>
          </cell>
          <cell r="Z15">
            <v>1103</v>
          </cell>
          <cell r="AA15">
            <v>376</v>
          </cell>
          <cell r="AB15">
            <v>0</v>
          </cell>
          <cell r="AC15">
            <v>17326</v>
          </cell>
          <cell r="AD15">
            <v>645</v>
          </cell>
          <cell r="AE15">
            <v>425</v>
          </cell>
          <cell r="AF15">
            <v>0</v>
          </cell>
          <cell r="AG15">
            <v>-425</v>
          </cell>
          <cell r="AH15">
            <v>-2024</v>
          </cell>
          <cell r="AI15">
            <v>61704</v>
          </cell>
          <cell r="AJ15">
            <v>12185</v>
          </cell>
          <cell r="AK15">
            <v>-322</v>
          </cell>
          <cell r="AL15">
            <v>11</v>
          </cell>
          <cell r="AM15">
            <v>1197</v>
          </cell>
          <cell r="AN15">
            <v>-838</v>
          </cell>
          <cell r="AO15">
            <v>318</v>
          </cell>
          <cell r="AP15">
            <v>299229</v>
          </cell>
          <cell r="AQ15">
            <v>1154</v>
          </cell>
          <cell r="AR15">
            <v>6189</v>
          </cell>
          <cell r="AS15">
            <v>0</v>
          </cell>
          <cell r="AT15">
            <v>0</v>
          </cell>
          <cell r="AU15">
            <v>73076</v>
          </cell>
          <cell r="AV15">
            <v>0</v>
          </cell>
          <cell r="AW15">
            <v>73076</v>
          </cell>
          <cell r="AX15">
            <v>2.21305</v>
          </cell>
          <cell r="AY15">
            <v>3.0884200000000002</v>
          </cell>
          <cell r="AZ15">
            <v>7817</v>
          </cell>
          <cell r="BA15">
            <v>20260</v>
          </cell>
          <cell r="BB15">
            <v>1077</v>
          </cell>
          <cell r="BC15">
            <v>47010</v>
          </cell>
          <cell r="BD15">
            <v>12958</v>
          </cell>
          <cell r="BE15">
            <v>4858</v>
          </cell>
          <cell r="BF15">
            <v>18100</v>
          </cell>
          <cell r="BG15">
            <v>385</v>
          </cell>
          <cell r="BH15">
            <v>176.6</v>
          </cell>
          <cell r="BI15">
            <v>3.95</v>
          </cell>
          <cell r="BJ15">
            <v>4.63</v>
          </cell>
          <cell r="BK15">
            <v>4.68</v>
          </cell>
          <cell r="BL15">
            <v>36396</v>
          </cell>
          <cell r="BM15">
            <v>5.6566700000000001</v>
          </cell>
          <cell r="BN15">
            <v>2243</v>
          </cell>
          <cell r="BO15">
            <v>808</v>
          </cell>
          <cell r="BP15">
            <v>187</v>
          </cell>
          <cell r="BQ15">
            <v>159</v>
          </cell>
          <cell r="BR15">
            <v>673</v>
          </cell>
          <cell r="BS15">
            <v>200</v>
          </cell>
          <cell r="BT15">
            <v>57</v>
          </cell>
          <cell r="BU15" t="e">
            <v>#N/A</v>
          </cell>
          <cell r="BV15" t="e">
            <v>#N/A</v>
          </cell>
          <cell r="BW15">
            <v>1091</v>
          </cell>
          <cell r="BX15">
            <v>-442</v>
          </cell>
          <cell r="BY15">
            <v>-649</v>
          </cell>
          <cell r="BZ15">
            <v>-0.05</v>
          </cell>
          <cell r="CA15" t="e">
            <v>#N/A</v>
          </cell>
          <cell r="CB15" t="e">
            <v>#N/A</v>
          </cell>
          <cell r="CC15" t="e">
            <v>#N/A</v>
          </cell>
          <cell r="CD15" t="e">
            <v>#N/A</v>
          </cell>
          <cell r="CE15" t="e">
            <v>#N/A</v>
          </cell>
        </row>
        <row r="16">
          <cell r="A16">
            <v>200204</v>
          </cell>
          <cell r="B16">
            <v>217</v>
          </cell>
          <cell r="C16">
            <v>229172</v>
          </cell>
          <cell r="D16">
            <v>14796</v>
          </cell>
          <cell r="E16">
            <v>1298</v>
          </cell>
          <cell r="F16">
            <v>3286</v>
          </cell>
          <cell r="G16">
            <v>4834</v>
          </cell>
          <cell r="H16">
            <v>27</v>
          </cell>
          <cell r="I16">
            <v>5920</v>
          </cell>
          <cell r="J16">
            <v>60</v>
          </cell>
          <cell r="K16">
            <v>820</v>
          </cell>
          <cell r="L16">
            <v>2</v>
          </cell>
          <cell r="M16">
            <v>74</v>
          </cell>
          <cell r="N16">
            <v>962</v>
          </cell>
          <cell r="O16">
            <v>1051</v>
          </cell>
          <cell r="P16">
            <v>-911</v>
          </cell>
          <cell r="Q16">
            <v>204</v>
          </cell>
          <cell r="R16">
            <v>3510</v>
          </cell>
          <cell r="S16">
            <v>556</v>
          </cell>
          <cell r="T16">
            <v>160</v>
          </cell>
          <cell r="U16">
            <v>2246</v>
          </cell>
          <cell r="V16">
            <v>-681</v>
          </cell>
          <cell r="W16">
            <v>228</v>
          </cell>
          <cell r="X16">
            <v>2048</v>
          </cell>
          <cell r="Y16">
            <v>-862</v>
          </cell>
          <cell r="Z16">
            <v>1109</v>
          </cell>
          <cell r="AA16">
            <v>381</v>
          </cell>
          <cell r="AB16">
            <v>0</v>
          </cell>
          <cell r="AC16">
            <v>19841</v>
          </cell>
          <cell r="AD16">
            <v>305</v>
          </cell>
          <cell r="AE16">
            <v>-1050</v>
          </cell>
          <cell r="AF16">
            <v>0</v>
          </cell>
          <cell r="AG16">
            <v>1050</v>
          </cell>
          <cell r="AH16">
            <v>1214</v>
          </cell>
          <cell r="AI16">
            <v>61910</v>
          </cell>
          <cell r="AJ16">
            <v>8543</v>
          </cell>
          <cell r="AK16">
            <v>-1014</v>
          </cell>
          <cell r="AL16">
            <v>-1911</v>
          </cell>
          <cell r="AM16">
            <v>839</v>
          </cell>
          <cell r="AN16">
            <v>161</v>
          </cell>
          <cell r="AO16">
            <v>321</v>
          </cell>
          <cell r="AP16">
            <v>297020</v>
          </cell>
          <cell r="AQ16">
            <v>1119</v>
          </cell>
          <cell r="AR16">
            <v>1852</v>
          </cell>
          <cell r="AS16">
            <v>0</v>
          </cell>
          <cell r="AT16">
            <v>0</v>
          </cell>
          <cell r="AU16">
            <v>75046</v>
          </cell>
          <cell r="AV16">
            <v>0</v>
          </cell>
          <cell r="AW16">
            <v>75046</v>
          </cell>
          <cell r="AX16">
            <v>2.2651500000000002</v>
          </cell>
          <cell r="AY16">
            <v>3.6409899999999999</v>
          </cell>
          <cell r="AZ16">
            <v>8183</v>
          </cell>
          <cell r="BA16">
            <v>19703</v>
          </cell>
          <cell r="BB16">
            <v>1102</v>
          </cell>
          <cell r="BC16">
            <v>46373</v>
          </cell>
          <cell r="BD16">
            <v>13787</v>
          </cell>
          <cell r="BE16">
            <v>5108</v>
          </cell>
          <cell r="BF16">
            <v>21400</v>
          </cell>
          <cell r="BG16">
            <v>377</v>
          </cell>
          <cell r="BH16">
            <v>178.2</v>
          </cell>
          <cell r="BI16">
            <v>3.92</v>
          </cell>
          <cell r="BJ16">
            <v>4.38</v>
          </cell>
          <cell r="BK16">
            <v>4.6100000000000003</v>
          </cell>
          <cell r="BL16">
            <v>37003</v>
          </cell>
          <cell r="BM16">
            <v>5.65</v>
          </cell>
          <cell r="BN16">
            <v>2286</v>
          </cell>
          <cell r="BO16">
            <v>756</v>
          </cell>
          <cell r="BP16">
            <v>203</v>
          </cell>
          <cell r="BQ16">
            <v>160</v>
          </cell>
          <cell r="BR16">
            <v>-685</v>
          </cell>
          <cell r="BS16">
            <v>187</v>
          </cell>
          <cell r="BT16">
            <v>48</v>
          </cell>
          <cell r="BU16" t="e">
            <v>#N/A</v>
          </cell>
          <cell r="BV16" t="e">
            <v>#N/A</v>
          </cell>
          <cell r="BW16">
            <v>1011</v>
          </cell>
          <cell r="BX16">
            <v>-572</v>
          </cell>
          <cell r="BY16">
            <v>-439</v>
          </cell>
          <cell r="BZ16">
            <v>-0.08</v>
          </cell>
          <cell r="CA16" t="e">
            <v>#N/A</v>
          </cell>
          <cell r="CB16" t="e">
            <v>#N/A</v>
          </cell>
          <cell r="CC16" t="e">
            <v>#N/A</v>
          </cell>
          <cell r="CD16" t="e">
            <v>#N/A</v>
          </cell>
          <cell r="CE16" t="e">
            <v>#N/A</v>
          </cell>
        </row>
        <row r="17">
          <cell r="A17">
            <v>200301</v>
          </cell>
          <cell r="B17">
            <v>206</v>
          </cell>
          <cell r="C17">
            <v>237657</v>
          </cell>
          <cell r="D17">
            <v>-2528</v>
          </cell>
          <cell r="E17">
            <v>-2368</v>
          </cell>
          <cell r="F17">
            <v>3275</v>
          </cell>
          <cell r="G17">
            <v>8794</v>
          </cell>
          <cell r="H17">
            <v>8</v>
          </cell>
          <cell r="I17">
            <v>4854</v>
          </cell>
          <cell r="J17">
            <v>54</v>
          </cell>
          <cell r="K17">
            <v>1342</v>
          </cell>
          <cell r="L17">
            <v>0</v>
          </cell>
          <cell r="M17">
            <v>43</v>
          </cell>
          <cell r="N17">
            <v>961</v>
          </cell>
          <cell r="O17">
            <v>1296</v>
          </cell>
          <cell r="P17">
            <v>-1021</v>
          </cell>
          <cell r="Q17">
            <v>208</v>
          </cell>
          <cell r="R17">
            <v>3555</v>
          </cell>
          <cell r="S17">
            <v>455</v>
          </cell>
          <cell r="T17">
            <v>172</v>
          </cell>
          <cell r="U17">
            <v>3002</v>
          </cell>
          <cell r="V17">
            <v>-826</v>
          </cell>
          <cell r="W17">
            <v>230</v>
          </cell>
          <cell r="X17">
            <v>1911</v>
          </cell>
          <cell r="Y17">
            <v>-973</v>
          </cell>
          <cell r="Z17">
            <v>1063</v>
          </cell>
          <cell r="AA17">
            <v>359</v>
          </cell>
          <cell r="AB17">
            <v>0</v>
          </cell>
          <cell r="AC17">
            <v>18208</v>
          </cell>
          <cell r="AD17">
            <v>680</v>
          </cell>
          <cell r="AE17">
            <v>-86</v>
          </cell>
          <cell r="AF17">
            <v>0</v>
          </cell>
          <cell r="AG17">
            <v>86</v>
          </cell>
          <cell r="AH17">
            <v>816</v>
          </cell>
          <cell r="AI17">
            <v>63087</v>
          </cell>
          <cell r="AJ17">
            <v>11041</v>
          </cell>
          <cell r="AK17">
            <v>1322</v>
          </cell>
          <cell r="AL17">
            <v>-1303</v>
          </cell>
          <cell r="AM17">
            <v>1499</v>
          </cell>
          <cell r="AN17">
            <v>-863</v>
          </cell>
          <cell r="AO17">
            <v>302</v>
          </cell>
          <cell r="AP17">
            <v>300168</v>
          </cell>
          <cell r="AQ17">
            <v>1082</v>
          </cell>
          <cell r="AR17">
            <v>156</v>
          </cell>
          <cell r="AS17">
            <v>0</v>
          </cell>
          <cell r="AT17">
            <v>0</v>
          </cell>
          <cell r="AU17">
            <v>75966</v>
          </cell>
          <cell r="AV17">
            <v>0</v>
          </cell>
          <cell r="AW17">
            <v>75966</v>
          </cell>
          <cell r="AX17">
            <v>1.94546</v>
          </cell>
          <cell r="AY17">
            <v>2.9162699999999999</v>
          </cell>
          <cell r="AZ17">
            <v>8372</v>
          </cell>
          <cell r="BA17">
            <v>18830</v>
          </cell>
          <cell r="BB17">
            <v>1274</v>
          </cell>
          <cell r="BC17">
            <v>44841</v>
          </cell>
          <cell r="BD17">
            <v>14310</v>
          </cell>
          <cell r="BE17">
            <v>4171</v>
          </cell>
          <cell r="BF17">
            <v>15000</v>
          </cell>
          <cell r="BG17">
            <v>376</v>
          </cell>
          <cell r="BH17">
            <v>179.2</v>
          </cell>
          <cell r="BI17">
            <v>3.73</v>
          </cell>
          <cell r="BJ17">
            <v>3.99</v>
          </cell>
          <cell r="BK17">
            <v>4.46</v>
          </cell>
          <cell r="BL17">
            <v>37565</v>
          </cell>
          <cell r="BM17">
            <v>5.5866699999999998</v>
          </cell>
          <cell r="BN17">
            <v>2513</v>
          </cell>
          <cell r="BO17">
            <v>723</v>
          </cell>
          <cell r="BP17">
            <v>187</v>
          </cell>
          <cell r="BQ17">
            <v>172</v>
          </cell>
          <cell r="BR17">
            <v>-1299</v>
          </cell>
          <cell r="BS17">
            <v>-407</v>
          </cell>
          <cell r="BT17">
            <v>169</v>
          </cell>
          <cell r="BU17" t="e">
            <v>#N/A</v>
          </cell>
          <cell r="BV17" t="e">
            <v>#N/A</v>
          </cell>
          <cell r="BW17">
            <v>1693</v>
          </cell>
          <cell r="BX17">
            <v>-1274</v>
          </cell>
          <cell r="BY17">
            <v>-419</v>
          </cell>
          <cell r="BZ17">
            <v>-0.12</v>
          </cell>
          <cell r="CA17" t="e">
            <v>#N/A</v>
          </cell>
          <cell r="CB17" t="e">
            <v>#N/A</v>
          </cell>
          <cell r="CC17" t="e">
            <v>#N/A</v>
          </cell>
          <cell r="CD17" t="e">
            <v>#N/A</v>
          </cell>
          <cell r="CE17" t="e">
            <v>#N/A</v>
          </cell>
        </row>
        <row r="18">
          <cell r="A18">
            <v>200302</v>
          </cell>
          <cell r="B18">
            <v>197</v>
          </cell>
          <cell r="C18">
            <v>243938</v>
          </cell>
          <cell r="D18">
            <v>17379</v>
          </cell>
          <cell r="E18">
            <v>434</v>
          </cell>
          <cell r="F18">
            <v>3274</v>
          </cell>
          <cell r="G18">
            <v>4676</v>
          </cell>
          <cell r="H18">
            <v>13</v>
          </cell>
          <cell r="I18">
            <v>5750</v>
          </cell>
          <cell r="J18">
            <v>37</v>
          </cell>
          <cell r="K18">
            <v>858</v>
          </cell>
          <cell r="L18">
            <v>0</v>
          </cell>
          <cell r="M18">
            <v>62</v>
          </cell>
          <cell r="N18">
            <v>1695</v>
          </cell>
          <cell r="O18">
            <v>545</v>
          </cell>
          <cell r="P18">
            <v>-478</v>
          </cell>
          <cell r="Q18">
            <v>117</v>
          </cell>
          <cell r="R18">
            <v>3536</v>
          </cell>
          <cell r="S18">
            <v>561</v>
          </cell>
          <cell r="T18">
            <v>191</v>
          </cell>
          <cell r="U18">
            <v>1718</v>
          </cell>
          <cell r="V18">
            <v>-267</v>
          </cell>
          <cell r="W18">
            <v>231</v>
          </cell>
          <cell r="X18">
            <v>427</v>
          </cell>
          <cell r="Y18">
            <v>-414</v>
          </cell>
          <cell r="Z18">
            <v>1072</v>
          </cell>
          <cell r="AA18">
            <v>369</v>
          </cell>
          <cell r="AB18">
            <v>0</v>
          </cell>
          <cell r="AC18">
            <v>19160</v>
          </cell>
          <cell r="AD18">
            <v>321</v>
          </cell>
          <cell r="AE18">
            <v>539</v>
          </cell>
          <cell r="AF18">
            <v>1424</v>
          </cell>
          <cell r="AG18">
            <v>885</v>
          </cell>
          <cell r="AH18">
            <v>-996</v>
          </cell>
          <cell r="AI18">
            <v>64830</v>
          </cell>
          <cell r="AJ18">
            <v>7770</v>
          </cell>
          <cell r="AK18">
            <v>-672</v>
          </cell>
          <cell r="AL18">
            <v>-76</v>
          </cell>
          <cell r="AM18">
            <v>-1104</v>
          </cell>
          <cell r="AN18">
            <v>-1108</v>
          </cell>
          <cell r="AO18">
            <v>309</v>
          </cell>
          <cell r="AP18">
            <v>300661</v>
          </cell>
          <cell r="AQ18">
            <v>1073</v>
          </cell>
          <cell r="AR18">
            <v>10835</v>
          </cell>
          <cell r="AS18">
            <v>0</v>
          </cell>
          <cell r="AT18">
            <v>0</v>
          </cell>
          <cell r="AU18">
            <v>72856</v>
          </cell>
          <cell r="AV18">
            <v>0</v>
          </cell>
          <cell r="AW18">
            <v>72856</v>
          </cell>
          <cell r="AX18">
            <v>1.89211</v>
          </cell>
          <cell r="AY18">
            <v>3.5065499999999998</v>
          </cell>
          <cell r="AZ18">
            <v>8744</v>
          </cell>
          <cell r="BA18">
            <v>20586</v>
          </cell>
          <cell r="BB18">
            <v>1292</v>
          </cell>
          <cell r="BC18">
            <v>44131</v>
          </cell>
          <cell r="BD18">
            <v>15152</v>
          </cell>
          <cell r="BE18">
            <v>4266</v>
          </cell>
          <cell r="BF18">
            <v>21200</v>
          </cell>
          <cell r="BG18">
            <v>363</v>
          </cell>
          <cell r="BH18">
            <v>181.3</v>
          </cell>
          <cell r="BI18">
            <v>3.57</v>
          </cell>
          <cell r="BJ18">
            <v>3.9</v>
          </cell>
          <cell r="BK18">
            <v>4.5</v>
          </cell>
          <cell r="BL18">
            <v>38734</v>
          </cell>
          <cell r="BM18">
            <v>5.5033300000000001</v>
          </cell>
          <cell r="BN18">
            <v>2676</v>
          </cell>
          <cell r="BO18">
            <v>684</v>
          </cell>
          <cell r="BP18">
            <v>198</v>
          </cell>
          <cell r="BQ18">
            <v>191</v>
          </cell>
          <cell r="BR18">
            <v>-711</v>
          </cell>
          <cell r="BS18">
            <v>-21</v>
          </cell>
          <cell r="BT18">
            <v>8</v>
          </cell>
          <cell r="BU18" t="e">
            <v>#N/A</v>
          </cell>
          <cell r="BV18" t="e">
            <v>#N/A</v>
          </cell>
          <cell r="BW18">
            <v>973</v>
          </cell>
          <cell r="BX18">
            <v>-173</v>
          </cell>
          <cell r="BY18">
            <v>-800</v>
          </cell>
          <cell r="BZ18">
            <v>-0.18</v>
          </cell>
          <cell r="CA18" t="e">
            <v>#N/A</v>
          </cell>
          <cell r="CB18" t="e">
            <v>#N/A</v>
          </cell>
          <cell r="CC18" t="e">
            <v>#N/A</v>
          </cell>
          <cell r="CD18" t="e">
            <v>#N/A</v>
          </cell>
          <cell r="CE18" t="e">
            <v>#N/A</v>
          </cell>
        </row>
        <row r="19">
          <cell r="A19">
            <v>200303</v>
          </cell>
          <cell r="B19">
            <v>197</v>
          </cell>
          <cell r="C19">
            <v>250587</v>
          </cell>
          <cell r="D19">
            <v>6359</v>
          </cell>
          <cell r="E19">
            <v>-927</v>
          </cell>
          <cell r="F19">
            <v>3304</v>
          </cell>
          <cell r="G19">
            <v>12683</v>
          </cell>
          <cell r="H19">
            <v>10</v>
          </cell>
          <cell r="I19">
            <v>4992</v>
          </cell>
          <cell r="J19">
            <v>31</v>
          </cell>
          <cell r="K19">
            <v>1065</v>
          </cell>
          <cell r="L19">
            <v>0</v>
          </cell>
          <cell r="M19">
            <v>29</v>
          </cell>
          <cell r="N19">
            <v>1560</v>
          </cell>
          <cell r="O19">
            <v>740</v>
          </cell>
          <cell r="P19">
            <v>-714</v>
          </cell>
          <cell r="Q19">
            <v>147</v>
          </cell>
          <cell r="R19">
            <v>3605</v>
          </cell>
          <cell r="S19">
            <v>430</v>
          </cell>
          <cell r="T19">
            <v>189</v>
          </cell>
          <cell r="U19">
            <v>2145</v>
          </cell>
          <cell r="V19">
            <v>-522</v>
          </cell>
          <cell r="W19">
            <v>223</v>
          </cell>
          <cell r="X19">
            <v>-717</v>
          </cell>
          <cell r="Y19">
            <v>-664</v>
          </cell>
          <cell r="Z19">
            <v>1065</v>
          </cell>
          <cell r="AA19">
            <v>363</v>
          </cell>
          <cell r="AB19">
            <v>0</v>
          </cell>
          <cell r="AC19">
            <v>19511</v>
          </cell>
          <cell r="AD19">
            <v>701</v>
          </cell>
          <cell r="AE19">
            <v>-210</v>
          </cell>
          <cell r="AF19">
            <v>0</v>
          </cell>
          <cell r="AG19">
            <v>210</v>
          </cell>
          <cell r="AH19">
            <v>-256</v>
          </cell>
          <cell r="AI19">
            <v>65674</v>
          </cell>
          <cell r="AJ19">
            <v>9352</v>
          </cell>
          <cell r="AK19">
            <v>-72</v>
          </cell>
          <cell r="AL19">
            <v>1805</v>
          </cell>
          <cell r="AM19">
            <v>-286</v>
          </cell>
          <cell r="AN19">
            <v>-1044</v>
          </cell>
          <cell r="AO19">
            <v>305</v>
          </cell>
          <cell r="AP19">
            <v>306105</v>
          </cell>
          <cell r="AQ19">
            <v>1074</v>
          </cell>
          <cell r="AR19">
            <v>2271</v>
          </cell>
          <cell r="AS19">
            <v>0</v>
          </cell>
          <cell r="AT19">
            <v>0</v>
          </cell>
          <cell r="AU19">
            <v>74578</v>
          </cell>
          <cell r="AV19">
            <v>0</v>
          </cell>
          <cell r="AW19">
            <v>74578</v>
          </cell>
          <cell r="AX19">
            <v>1.98272</v>
          </cell>
          <cell r="AY19">
            <v>2.6448299999999998</v>
          </cell>
          <cell r="AZ19">
            <v>9336</v>
          </cell>
          <cell r="BA19">
            <v>21099</v>
          </cell>
          <cell r="BB19">
            <v>1313</v>
          </cell>
          <cell r="BC19">
            <v>43021</v>
          </cell>
          <cell r="BD19">
            <v>15867</v>
          </cell>
          <cell r="BE19">
            <v>4634</v>
          </cell>
          <cell r="BF19">
            <v>15500</v>
          </cell>
          <cell r="BG19">
            <v>334</v>
          </cell>
          <cell r="BH19">
            <v>181.8</v>
          </cell>
          <cell r="BI19">
            <v>3.5</v>
          </cell>
          <cell r="BJ19">
            <v>4.29</v>
          </cell>
          <cell r="BK19">
            <v>4.71</v>
          </cell>
          <cell r="BL19">
            <v>39210</v>
          </cell>
          <cell r="BM19">
            <v>5.3766699999999998</v>
          </cell>
          <cell r="BN19">
            <v>2658</v>
          </cell>
          <cell r="BO19">
            <v>703</v>
          </cell>
          <cell r="BP19">
            <v>182</v>
          </cell>
          <cell r="BQ19">
            <v>189</v>
          </cell>
          <cell r="BR19">
            <v>-1105</v>
          </cell>
          <cell r="BS19">
            <v>67</v>
          </cell>
          <cell r="BT19">
            <v>2</v>
          </cell>
          <cell r="BU19" t="e">
            <v>#N/A</v>
          </cell>
          <cell r="BV19" t="e">
            <v>#N/A</v>
          </cell>
          <cell r="BW19">
            <v>1148</v>
          </cell>
          <cell r="BX19">
            <v>-620</v>
          </cell>
          <cell r="BY19">
            <v>-528</v>
          </cell>
          <cell r="BZ19">
            <v>-0.03</v>
          </cell>
          <cell r="CA19" t="e">
            <v>#N/A</v>
          </cell>
          <cell r="CB19" t="e">
            <v>#N/A</v>
          </cell>
          <cell r="CC19" t="e">
            <v>#N/A</v>
          </cell>
          <cell r="CD19" t="e">
            <v>#N/A</v>
          </cell>
          <cell r="CE19" t="e">
            <v>#N/A</v>
          </cell>
        </row>
        <row r="20">
          <cell r="A20">
            <v>200304</v>
          </cell>
          <cell r="B20">
            <v>191</v>
          </cell>
          <cell r="C20">
            <v>246703</v>
          </cell>
          <cell r="D20">
            <v>16405</v>
          </cell>
          <cell r="E20">
            <v>2674</v>
          </cell>
          <cell r="F20">
            <v>3428</v>
          </cell>
          <cell r="G20">
            <v>1646</v>
          </cell>
          <cell r="H20">
            <v>10</v>
          </cell>
          <cell r="I20">
            <v>6216</v>
          </cell>
          <cell r="J20">
            <v>38</v>
          </cell>
          <cell r="K20">
            <v>973</v>
          </cell>
          <cell r="L20">
            <v>1</v>
          </cell>
          <cell r="M20">
            <v>76</v>
          </cell>
          <cell r="N20">
            <v>1671</v>
          </cell>
          <cell r="O20">
            <v>966</v>
          </cell>
          <cell r="P20">
            <v>-830</v>
          </cell>
          <cell r="Q20">
            <v>118</v>
          </cell>
          <cell r="R20">
            <v>3607</v>
          </cell>
          <cell r="S20">
            <v>493</v>
          </cell>
          <cell r="T20">
            <v>191</v>
          </cell>
          <cell r="U20">
            <v>2367</v>
          </cell>
          <cell r="V20">
            <v>-610</v>
          </cell>
          <cell r="W20">
            <v>233</v>
          </cell>
          <cell r="X20">
            <v>287</v>
          </cell>
          <cell r="Y20">
            <v>-781</v>
          </cell>
          <cell r="Z20">
            <v>1060</v>
          </cell>
          <cell r="AA20">
            <v>368</v>
          </cell>
          <cell r="AB20">
            <v>0</v>
          </cell>
          <cell r="AC20">
            <v>23080</v>
          </cell>
          <cell r="AD20">
            <v>256</v>
          </cell>
          <cell r="AE20">
            <v>-1204</v>
          </cell>
          <cell r="AF20">
            <v>0</v>
          </cell>
          <cell r="AG20">
            <v>1204</v>
          </cell>
          <cell r="AH20">
            <v>668</v>
          </cell>
          <cell r="AI20">
            <v>66358</v>
          </cell>
          <cell r="AJ20">
            <v>6477</v>
          </cell>
          <cell r="AK20">
            <v>450</v>
          </cell>
          <cell r="AL20">
            <v>17</v>
          </cell>
          <cell r="AM20">
            <v>-704</v>
          </cell>
          <cell r="AN20">
            <v>-1335</v>
          </cell>
          <cell r="AO20">
            <v>306</v>
          </cell>
          <cell r="AP20">
            <v>305442</v>
          </cell>
          <cell r="AQ20">
            <v>1197</v>
          </cell>
          <cell r="AR20">
            <v>7877</v>
          </cell>
          <cell r="AS20">
            <v>0</v>
          </cell>
          <cell r="AT20">
            <v>0</v>
          </cell>
          <cell r="AU20">
            <v>77425</v>
          </cell>
          <cell r="AV20">
            <v>0</v>
          </cell>
          <cell r="AW20">
            <v>77425</v>
          </cell>
          <cell r="AX20">
            <v>2.09599</v>
          </cell>
          <cell r="AY20">
            <v>3.0050400000000002</v>
          </cell>
          <cell r="AZ20">
            <v>10178</v>
          </cell>
          <cell r="BA20">
            <v>21271</v>
          </cell>
          <cell r="BB20">
            <v>1353</v>
          </cell>
          <cell r="BC20">
            <v>42189</v>
          </cell>
          <cell r="BD20">
            <v>16851</v>
          </cell>
          <cell r="BE20">
            <v>4860</v>
          </cell>
          <cell r="BF20">
            <v>24000</v>
          </cell>
          <cell r="BG20">
            <v>340</v>
          </cell>
          <cell r="BH20">
            <v>182.9</v>
          </cell>
          <cell r="BI20">
            <v>3.86</v>
          </cell>
          <cell r="BJ20">
            <v>4.8099999999999996</v>
          </cell>
          <cell r="BK20">
            <v>4.8899999999999997</v>
          </cell>
          <cell r="BL20">
            <v>39809</v>
          </cell>
          <cell r="BM20">
            <v>5.4033300000000004</v>
          </cell>
          <cell r="BN20">
            <v>2800</v>
          </cell>
          <cell r="BO20">
            <v>796</v>
          </cell>
          <cell r="BP20">
            <v>210</v>
          </cell>
          <cell r="BQ20">
            <v>191</v>
          </cell>
          <cell r="BR20">
            <v>-828</v>
          </cell>
          <cell r="BS20">
            <v>-6</v>
          </cell>
          <cell r="BT20">
            <v>3</v>
          </cell>
          <cell r="BU20" t="e">
            <v>#N/A</v>
          </cell>
          <cell r="BV20" t="e">
            <v>#N/A</v>
          </cell>
          <cell r="BW20">
            <v>1144</v>
          </cell>
          <cell r="BX20">
            <v>-620</v>
          </cell>
          <cell r="BY20">
            <v>-524</v>
          </cell>
          <cell r="BZ20">
            <v>0.21</v>
          </cell>
          <cell r="CA20" t="e">
            <v>#N/A</v>
          </cell>
          <cell r="CB20" t="e">
            <v>#N/A</v>
          </cell>
          <cell r="CC20" t="e">
            <v>#N/A</v>
          </cell>
          <cell r="CD20" t="e">
            <v>#N/A</v>
          </cell>
          <cell r="CE20" t="e">
            <v>#N/A</v>
          </cell>
        </row>
        <row r="21">
          <cell r="A21">
            <v>200401</v>
          </cell>
          <cell r="B21">
            <v>178</v>
          </cell>
          <cell r="C21">
            <v>255585</v>
          </cell>
          <cell r="D21">
            <v>-752</v>
          </cell>
          <cell r="E21">
            <v>19229</v>
          </cell>
          <cell r="F21">
            <v>3421</v>
          </cell>
          <cell r="G21">
            <v>9807</v>
          </cell>
          <cell r="H21">
            <v>5</v>
          </cell>
          <cell r="I21">
            <v>5046</v>
          </cell>
          <cell r="J21">
            <v>52</v>
          </cell>
          <cell r="K21">
            <v>1141</v>
          </cell>
          <cell r="L21">
            <v>1</v>
          </cell>
          <cell r="M21">
            <v>69</v>
          </cell>
          <cell r="N21">
            <v>1585</v>
          </cell>
          <cell r="O21">
            <v>1340</v>
          </cell>
          <cell r="P21">
            <v>-941</v>
          </cell>
          <cell r="Q21">
            <v>146</v>
          </cell>
          <cell r="R21">
            <v>3648</v>
          </cell>
          <cell r="S21">
            <v>431</v>
          </cell>
          <cell r="T21">
            <v>189</v>
          </cell>
          <cell r="U21">
            <v>2916</v>
          </cell>
          <cell r="V21">
            <v>-721</v>
          </cell>
          <cell r="W21">
            <v>246</v>
          </cell>
          <cell r="X21">
            <v>-71</v>
          </cell>
          <cell r="Y21">
            <v>-908</v>
          </cell>
          <cell r="Z21">
            <v>1053</v>
          </cell>
          <cell r="AA21">
            <v>385</v>
          </cell>
          <cell r="AB21">
            <v>0</v>
          </cell>
          <cell r="AC21">
            <v>19245</v>
          </cell>
          <cell r="AD21">
            <v>750</v>
          </cell>
          <cell r="AE21">
            <v>-43</v>
          </cell>
          <cell r="AF21">
            <v>0</v>
          </cell>
          <cell r="AG21">
            <v>43</v>
          </cell>
          <cell r="AH21">
            <v>1162</v>
          </cell>
          <cell r="AI21">
            <v>66522</v>
          </cell>
          <cell r="AJ21">
            <v>10956</v>
          </cell>
          <cell r="AK21">
            <v>1394</v>
          </cell>
          <cell r="AL21">
            <v>21</v>
          </cell>
          <cell r="AM21">
            <v>591</v>
          </cell>
          <cell r="AN21">
            <v>131</v>
          </cell>
          <cell r="AO21">
            <v>328</v>
          </cell>
          <cell r="AP21">
            <v>317684</v>
          </cell>
          <cell r="AQ21">
            <v>1224</v>
          </cell>
          <cell r="AR21">
            <v>71</v>
          </cell>
          <cell r="AS21">
            <v>0</v>
          </cell>
          <cell r="AT21">
            <v>0</v>
          </cell>
          <cell r="AU21">
            <v>78982</v>
          </cell>
          <cell r="AV21">
            <v>0</v>
          </cell>
          <cell r="AW21">
            <v>78982</v>
          </cell>
          <cell r="AX21">
            <v>1.8562399999999999</v>
          </cell>
          <cell r="AY21">
            <v>2.6169199999999999</v>
          </cell>
          <cell r="AZ21">
            <v>11041</v>
          </cell>
          <cell r="BA21">
            <v>22968</v>
          </cell>
          <cell r="BB21">
            <v>1314</v>
          </cell>
          <cell r="BC21">
            <v>41556</v>
          </cell>
          <cell r="BD21">
            <v>16936</v>
          </cell>
          <cell r="BE21">
            <v>5188</v>
          </cell>
          <cell r="BF21">
            <v>19300</v>
          </cell>
          <cell r="BG21">
            <v>407</v>
          </cell>
          <cell r="BH21">
            <v>183.8</v>
          </cell>
          <cell r="BI21">
            <v>4.1100000000000003</v>
          </cell>
          <cell r="BJ21">
            <v>4.6399999999999997</v>
          </cell>
          <cell r="BK21">
            <v>4.74</v>
          </cell>
          <cell r="BL21">
            <v>40256</v>
          </cell>
          <cell r="BM21">
            <v>5.6633300000000002</v>
          </cell>
          <cell r="BN21">
            <v>2898</v>
          </cell>
          <cell r="BO21">
            <v>820</v>
          </cell>
          <cell r="BP21">
            <v>215</v>
          </cell>
          <cell r="BQ21">
            <v>189</v>
          </cell>
          <cell r="BR21">
            <v>-646</v>
          </cell>
          <cell r="BS21">
            <v>-76</v>
          </cell>
          <cell r="BT21">
            <v>-75</v>
          </cell>
          <cell r="BU21" t="e">
            <v>#N/A</v>
          </cell>
          <cell r="BV21" t="e">
            <v>#N/A</v>
          </cell>
          <cell r="BW21">
            <v>1527</v>
          </cell>
          <cell r="BX21">
            <v>-1198</v>
          </cell>
          <cell r="BY21">
            <v>-329</v>
          </cell>
          <cell r="BZ21">
            <v>0.2</v>
          </cell>
          <cell r="CA21" t="e">
            <v>#N/A</v>
          </cell>
          <cell r="CB21" t="e">
            <v>#N/A</v>
          </cell>
          <cell r="CC21" t="e">
            <v>#N/A</v>
          </cell>
          <cell r="CD21" t="e">
            <v>#N/A</v>
          </cell>
          <cell r="CE21" t="e">
            <v>#N/A</v>
          </cell>
        </row>
        <row r="22">
          <cell r="A22">
            <v>200402</v>
          </cell>
          <cell r="B22">
            <v>176</v>
          </cell>
          <cell r="C22">
            <v>253088</v>
          </cell>
          <cell r="D22">
            <v>13756</v>
          </cell>
          <cell r="E22">
            <v>20032.400000000001</v>
          </cell>
          <cell r="F22">
            <v>3560.69</v>
          </cell>
          <cell r="G22">
            <v>5869.27</v>
          </cell>
          <cell r="H22">
            <v>5</v>
          </cell>
          <cell r="I22">
            <v>5726</v>
          </cell>
          <cell r="J22">
            <v>51</v>
          </cell>
          <cell r="K22">
            <v>682</v>
          </cell>
          <cell r="L22">
            <v>1</v>
          </cell>
          <cell r="M22">
            <v>75</v>
          </cell>
          <cell r="N22">
            <v>2409</v>
          </cell>
          <cell r="O22">
            <v>684</v>
          </cell>
          <cell r="P22">
            <v>-571</v>
          </cell>
          <cell r="Q22">
            <v>117</v>
          </cell>
          <cell r="R22">
            <v>3633</v>
          </cell>
          <cell r="S22">
            <v>574</v>
          </cell>
          <cell r="T22">
            <v>353</v>
          </cell>
          <cell r="U22">
            <v>1787</v>
          </cell>
          <cell r="V22">
            <v>-316</v>
          </cell>
          <cell r="W22">
            <v>411</v>
          </cell>
          <cell r="X22">
            <v>-291.52800000000002</v>
          </cell>
          <cell r="Y22">
            <v>-536</v>
          </cell>
          <cell r="Z22">
            <v>887</v>
          </cell>
          <cell r="AA22">
            <v>425</v>
          </cell>
          <cell r="AB22">
            <v>0</v>
          </cell>
          <cell r="AC22">
            <v>20927</v>
          </cell>
          <cell r="AD22">
            <v>257</v>
          </cell>
          <cell r="AE22">
            <v>-570</v>
          </cell>
          <cell r="AF22">
            <v>0</v>
          </cell>
          <cell r="AG22">
            <v>570</v>
          </cell>
          <cell r="AH22">
            <v>-2342</v>
          </cell>
          <cell r="AI22">
            <v>66790.899999999994</v>
          </cell>
          <cell r="AJ22">
            <v>7731.09</v>
          </cell>
          <cell r="AK22">
            <v>-52.997</v>
          </cell>
          <cell r="AL22">
            <v>-1.0369999999999999</v>
          </cell>
          <cell r="AM22">
            <v>588</v>
          </cell>
          <cell r="AN22">
            <v>-1397</v>
          </cell>
          <cell r="AO22">
            <v>362</v>
          </cell>
          <cell r="AP22">
            <v>316927</v>
          </cell>
          <cell r="AQ22">
            <v>1449</v>
          </cell>
          <cell r="AR22">
            <v>7057</v>
          </cell>
          <cell r="AS22">
            <v>0</v>
          </cell>
          <cell r="AT22">
            <v>0</v>
          </cell>
          <cell r="AU22">
            <v>81829</v>
          </cell>
          <cell r="AV22">
            <v>0</v>
          </cell>
          <cell r="AW22">
            <v>81829</v>
          </cell>
          <cell r="AX22">
            <v>1.9618500000000001</v>
          </cell>
          <cell r="AY22">
            <v>3.4820000000000002</v>
          </cell>
          <cell r="AZ22">
            <v>11762</v>
          </cell>
          <cell r="BA22">
            <v>25375</v>
          </cell>
          <cell r="BB22">
            <v>1325</v>
          </cell>
          <cell r="BC22">
            <v>41579</v>
          </cell>
          <cell r="BD22">
            <v>17696</v>
          </cell>
          <cell r="BE22">
            <v>5283</v>
          </cell>
          <cell r="BF22">
            <v>23252.799999999999</v>
          </cell>
          <cell r="BG22">
            <v>5003.53</v>
          </cell>
          <cell r="BH22">
            <v>186.3</v>
          </cell>
          <cell r="BI22">
            <v>4.51</v>
          </cell>
          <cell r="BJ22">
            <v>5.04</v>
          </cell>
          <cell r="BK22">
            <v>4.97</v>
          </cell>
          <cell r="BL22">
            <v>40957</v>
          </cell>
          <cell r="BM22">
            <v>5.9033300000000004</v>
          </cell>
          <cell r="BN22">
            <v>2964</v>
          </cell>
          <cell r="BO22">
            <v>846</v>
          </cell>
          <cell r="BP22">
            <v>250</v>
          </cell>
          <cell r="BQ22">
            <v>353</v>
          </cell>
          <cell r="BR22">
            <v>24</v>
          </cell>
          <cell r="BS22">
            <v>-163</v>
          </cell>
          <cell r="BT22">
            <v>28</v>
          </cell>
          <cell r="BU22" t="e">
            <v>#N/A</v>
          </cell>
          <cell r="BV22" t="e">
            <v>#N/A</v>
          </cell>
          <cell r="BW22">
            <v>794</v>
          </cell>
          <cell r="BX22">
            <v>-314</v>
          </cell>
          <cell r="BY22">
            <v>-480</v>
          </cell>
          <cell r="BZ22">
            <v>0.28999999999999998</v>
          </cell>
          <cell r="CA22" t="e">
            <v>#N/A</v>
          </cell>
          <cell r="CB22" t="e">
            <v>#N/A</v>
          </cell>
          <cell r="CC22" t="e">
            <v>#N/A</v>
          </cell>
          <cell r="CD22" t="e">
            <v>#N/A</v>
          </cell>
          <cell r="CE22" t="e">
            <v>#N/A</v>
          </cell>
        </row>
        <row r="23">
          <cell r="A23">
            <v>200403</v>
          </cell>
          <cell r="B23">
            <v>172</v>
          </cell>
          <cell r="C23">
            <v>267307</v>
          </cell>
          <cell r="D23">
            <v>7304</v>
          </cell>
          <cell r="E23">
            <v>22533.200000000001</v>
          </cell>
          <cell r="F23">
            <v>3577.01</v>
          </cell>
          <cell r="G23">
            <v>11587.9</v>
          </cell>
          <cell r="H23">
            <v>5</v>
          </cell>
          <cell r="I23">
            <v>5490</v>
          </cell>
          <cell r="J23">
            <v>53</v>
          </cell>
          <cell r="K23">
            <v>784</v>
          </cell>
          <cell r="L23">
            <v>1</v>
          </cell>
          <cell r="M23">
            <v>98</v>
          </cell>
          <cell r="N23">
            <v>1610</v>
          </cell>
          <cell r="O23">
            <v>839</v>
          </cell>
          <cell r="P23">
            <v>-745</v>
          </cell>
          <cell r="Q23">
            <v>175</v>
          </cell>
          <cell r="R23">
            <v>3679</v>
          </cell>
          <cell r="S23">
            <v>545</v>
          </cell>
          <cell r="T23">
            <v>352</v>
          </cell>
          <cell r="U23">
            <v>2043</v>
          </cell>
          <cell r="V23">
            <v>-433</v>
          </cell>
          <cell r="W23">
            <v>412</v>
          </cell>
          <cell r="X23">
            <v>839.81200000000001</v>
          </cell>
          <cell r="Y23">
            <v>-714</v>
          </cell>
          <cell r="Z23">
            <v>885</v>
          </cell>
          <cell r="AA23">
            <v>465</v>
          </cell>
          <cell r="AB23">
            <v>0</v>
          </cell>
          <cell r="AC23">
            <v>21659</v>
          </cell>
          <cell r="AD23">
            <v>784</v>
          </cell>
          <cell r="AE23">
            <v>-226</v>
          </cell>
          <cell r="AF23">
            <v>0</v>
          </cell>
          <cell r="AG23">
            <v>226</v>
          </cell>
          <cell r="AH23">
            <v>-268</v>
          </cell>
          <cell r="AI23">
            <v>67169</v>
          </cell>
          <cell r="AJ23">
            <v>7073.89</v>
          </cell>
          <cell r="AK23">
            <v>381.50599999999997</v>
          </cell>
          <cell r="AL23">
            <v>-1.748</v>
          </cell>
          <cell r="AM23">
            <v>14</v>
          </cell>
          <cell r="AN23">
            <v>-1189</v>
          </cell>
          <cell r="AO23">
            <v>408</v>
          </cell>
          <cell r="AP23">
            <v>319381</v>
          </cell>
          <cell r="AQ23">
            <v>1544</v>
          </cell>
          <cell r="AR23">
            <v>0</v>
          </cell>
          <cell r="AS23">
            <v>0</v>
          </cell>
          <cell r="AT23">
            <v>0</v>
          </cell>
          <cell r="AU23">
            <v>83399</v>
          </cell>
          <cell r="AV23">
            <v>0</v>
          </cell>
          <cell r="AW23">
            <v>83399</v>
          </cell>
          <cell r="AX23">
            <v>1.8919699999999999</v>
          </cell>
          <cell r="AY23">
            <v>3.2820900000000002</v>
          </cell>
          <cell r="AZ23">
            <v>11945</v>
          </cell>
          <cell r="BA23">
            <v>26008</v>
          </cell>
          <cell r="BB23">
            <v>1328</v>
          </cell>
          <cell r="BC23">
            <v>41894</v>
          </cell>
          <cell r="BD23">
            <v>18409</v>
          </cell>
          <cell r="BE23">
            <v>5351</v>
          </cell>
          <cell r="BF23">
            <v>14211.9</v>
          </cell>
          <cell r="BG23">
            <v>4988.87</v>
          </cell>
          <cell r="BH23">
            <v>187.4</v>
          </cell>
          <cell r="BI23">
            <v>4.8499999999999996</v>
          </cell>
          <cell r="BJ23">
            <v>5.01</v>
          </cell>
          <cell r="BK23">
            <v>4.84</v>
          </cell>
          <cell r="BL23">
            <v>41417</v>
          </cell>
          <cell r="BM23">
            <v>6.41</v>
          </cell>
          <cell r="BN23">
            <v>3307</v>
          </cell>
          <cell r="BO23">
            <v>885</v>
          </cell>
          <cell r="BP23">
            <v>307</v>
          </cell>
          <cell r="BQ23">
            <v>352</v>
          </cell>
          <cell r="BR23">
            <v>316</v>
          </cell>
          <cell r="BS23">
            <v>68</v>
          </cell>
          <cell r="BT23">
            <v>7</v>
          </cell>
          <cell r="BU23" t="e">
            <v>#N/A</v>
          </cell>
          <cell r="BV23" t="e">
            <v>#N/A</v>
          </cell>
          <cell r="BW23">
            <v>967</v>
          </cell>
          <cell r="BX23">
            <v>-592</v>
          </cell>
          <cell r="BY23">
            <v>-375</v>
          </cell>
          <cell r="BZ23">
            <v>0.2</v>
          </cell>
          <cell r="CA23" t="e">
            <v>#N/A</v>
          </cell>
          <cell r="CB23" t="e">
            <v>#N/A</v>
          </cell>
          <cell r="CC23" t="e">
            <v>#N/A</v>
          </cell>
          <cell r="CD23" t="e">
            <v>#N/A</v>
          </cell>
          <cell r="CE23" t="e">
            <v>#N/A</v>
          </cell>
        </row>
        <row r="24">
          <cell r="A24">
            <v>200404</v>
          </cell>
          <cell r="B24">
            <v>179</v>
          </cell>
          <cell r="C24">
            <v>275864</v>
          </cell>
          <cell r="D24">
            <v>22885</v>
          </cell>
          <cell r="E24">
            <v>27327.4</v>
          </cell>
          <cell r="F24">
            <v>3721.95</v>
          </cell>
          <cell r="G24">
            <v>4808.05</v>
          </cell>
          <cell r="H24">
            <v>8</v>
          </cell>
          <cell r="I24">
            <v>6755</v>
          </cell>
          <cell r="J24">
            <v>55</v>
          </cell>
          <cell r="K24">
            <v>760</v>
          </cell>
          <cell r="L24">
            <v>0</v>
          </cell>
          <cell r="M24">
            <v>106</v>
          </cell>
          <cell r="N24">
            <v>1562</v>
          </cell>
          <cell r="O24">
            <v>1094</v>
          </cell>
          <cell r="P24">
            <v>-919</v>
          </cell>
          <cell r="Q24">
            <v>122</v>
          </cell>
          <cell r="R24">
            <v>3747</v>
          </cell>
          <cell r="S24">
            <v>657</v>
          </cell>
          <cell r="T24">
            <v>348</v>
          </cell>
          <cell r="U24">
            <v>2286</v>
          </cell>
          <cell r="V24">
            <v>-603</v>
          </cell>
          <cell r="W24">
            <v>409</v>
          </cell>
          <cell r="X24">
            <v>-550.44899999999996</v>
          </cell>
          <cell r="Y24">
            <v>-893</v>
          </cell>
          <cell r="Z24">
            <v>1044</v>
          </cell>
          <cell r="AA24">
            <v>503</v>
          </cell>
          <cell r="AB24">
            <v>0</v>
          </cell>
          <cell r="AC24">
            <v>26959</v>
          </cell>
          <cell r="AD24">
            <v>275</v>
          </cell>
          <cell r="AE24">
            <v>-783</v>
          </cell>
          <cell r="AF24">
            <v>395</v>
          </cell>
          <cell r="AG24">
            <v>1178</v>
          </cell>
          <cell r="AH24">
            <v>-153</v>
          </cell>
          <cell r="AI24">
            <v>67840.5</v>
          </cell>
          <cell r="AJ24">
            <v>4739.45</v>
          </cell>
          <cell r="AK24">
            <v>-54.17</v>
          </cell>
          <cell r="AL24">
            <v>-45.555999999999997</v>
          </cell>
          <cell r="AM24">
            <v>-535</v>
          </cell>
          <cell r="AN24">
            <v>-1189</v>
          </cell>
          <cell r="AO24">
            <v>435</v>
          </cell>
          <cell r="AP24">
            <v>328714</v>
          </cell>
          <cell r="AQ24">
            <v>1591</v>
          </cell>
          <cell r="AR24">
            <v>7638</v>
          </cell>
          <cell r="AS24">
            <v>0</v>
          </cell>
          <cell r="AT24">
            <v>0</v>
          </cell>
          <cell r="AU24">
            <v>84240</v>
          </cell>
          <cell r="AV24">
            <v>0</v>
          </cell>
          <cell r="AW24">
            <v>84240</v>
          </cell>
          <cell r="AX24">
            <v>1.69133</v>
          </cell>
          <cell r="AY24">
            <v>3.9277600000000001</v>
          </cell>
          <cell r="AZ24">
            <v>12355</v>
          </cell>
          <cell r="BA24">
            <v>26875</v>
          </cell>
          <cell r="BB24">
            <v>1344</v>
          </cell>
          <cell r="BC24">
            <v>42961</v>
          </cell>
          <cell r="BD24">
            <v>19127</v>
          </cell>
          <cell r="BE24">
            <v>5803</v>
          </cell>
          <cell r="BF24">
            <v>25002.1</v>
          </cell>
          <cell r="BG24">
            <v>4982.71</v>
          </cell>
          <cell r="BH24">
            <v>189.2</v>
          </cell>
          <cell r="BI24">
            <v>4.82</v>
          </cell>
          <cell r="BJ24">
            <v>4.5999999999999996</v>
          </cell>
          <cell r="BK24">
            <v>4.58</v>
          </cell>
          <cell r="BL24">
            <v>42095</v>
          </cell>
          <cell r="BM24">
            <v>6.6033299999999997</v>
          </cell>
          <cell r="BN24">
            <v>3213</v>
          </cell>
          <cell r="BO24">
            <v>935</v>
          </cell>
          <cell r="BP24">
            <v>308</v>
          </cell>
          <cell r="BQ24">
            <v>348</v>
          </cell>
          <cell r="BR24">
            <v>1066</v>
          </cell>
          <cell r="BS24">
            <v>452</v>
          </cell>
          <cell r="BT24">
            <v>27</v>
          </cell>
          <cell r="BU24" t="e">
            <v>#N/A</v>
          </cell>
          <cell r="BV24" t="e">
            <v>#N/A</v>
          </cell>
          <cell r="BW24">
            <v>965</v>
          </cell>
          <cell r="BX24">
            <v>-580</v>
          </cell>
          <cell r="BY24">
            <v>-385</v>
          </cell>
          <cell r="BZ24">
            <v>7.0000000000000007E-2</v>
          </cell>
          <cell r="CA24" t="e">
            <v>#N/A</v>
          </cell>
          <cell r="CB24" t="e">
            <v>#N/A</v>
          </cell>
          <cell r="CC24" t="e">
            <v>#N/A</v>
          </cell>
          <cell r="CD24" t="e">
            <v>#N/A</v>
          </cell>
          <cell r="CE24" t="e">
            <v>#N/A</v>
          </cell>
        </row>
        <row r="25">
          <cell r="A25">
            <v>200501</v>
          </cell>
          <cell r="B25">
            <v>168</v>
          </cell>
          <cell r="C25">
            <v>282953</v>
          </cell>
          <cell r="D25">
            <v>-5413</v>
          </cell>
          <cell r="E25">
            <v>16938.400000000001</v>
          </cell>
          <cell r="F25">
            <v>3722.21</v>
          </cell>
          <cell r="G25">
            <v>12982.5</v>
          </cell>
          <cell r="H25">
            <v>5</v>
          </cell>
          <cell r="I25">
            <v>6063</v>
          </cell>
          <cell r="J25">
            <v>74</v>
          </cell>
          <cell r="K25">
            <v>859</v>
          </cell>
          <cell r="L25">
            <v>0</v>
          </cell>
          <cell r="M25">
            <v>106</v>
          </cell>
          <cell r="N25">
            <v>2415</v>
          </cell>
          <cell r="O25">
            <v>1662</v>
          </cell>
          <cell r="P25">
            <v>-1340</v>
          </cell>
          <cell r="Q25">
            <v>162</v>
          </cell>
          <cell r="R25">
            <v>3830</v>
          </cell>
          <cell r="S25">
            <v>558</v>
          </cell>
          <cell r="T25">
            <v>330</v>
          </cell>
          <cell r="U25">
            <v>2964</v>
          </cell>
          <cell r="V25">
            <v>-1068</v>
          </cell>
          <cell r="W25">
            <v>412</v>
          </cell>
          <cell r="X25">
            <v>-131.155</v>
          </cell>
          <cell r="Y25">
            <v>-1298</v>
          </cell>
          <cell r="Z25">
            <v>1448</v>
          </cell>
          <cell r="AA25">
            <v>492</v>
          </cell>
          <cell r="AB25">
            <v>0</v>
          </cell>
          <cell r="AC25">
            <v>23497</v>
          </cell>
          <cell r="AD25">
            <v>838</v>
          </cell>
          <cell r="AE25">
            <v>-500</v>
          </cell>
          <cell r="AF25">
            <v>0</v>
          </cell>
          <cell r="AG25">
            <v>500</v>
          </cell>
          <cell r="AH25">
            <v>3249</v>
          </cell>
          <cell r="AI25">
            <v>68423.600000000006</v>
          </cell>
          <cell r="AJ25">
            <v>6921.59</v>
          </cell>
          <cell r="AK25">
            <v>-1612.76</v>
          </cell>
          <cell r="AL25">
            <v>-0.245</v>
          </cell>
          <cell r="AM25">
            <v>-603</v>
          </cell>
          <cell r="AN25">
            <v>-177</v>
          </cell>
          <cell r="AO25">
            <v>428</v>
          </cell>
          <cell r="AP25">
            <v>337754</v>
          </cell>
          <cell r="AQ25">
            <v>1532</v>
          </cell>
          <cell r="AR25">
            <v>0</v>
          </cell>
          <cell r="AS25">
            <v>0</v>
          </cell>
          <cell r="AT25">
            <v>0</v>
          </cell>
          <cell r="AU25">
            <v>86749</v>
          </cell>
          <cell r="AV25">
            <v>0</v>
          </cell>
          <cell r="AW25">
            <v>86749</v>
          </cell>
          <cell r="AX25">
            <v>1.7477799999999999</v>
          </cell>
          <cell r="AY25">
            <v>3.2982300000000002</v>
          </cell>
          <cell r="AZ25">
            <v>12966</v>
          </cell>
          <cell r="BA25">
            <v>23942</v>
          </cell>
          <cell r="BB25">
            <v>1485</v>
          </cell>
          <cell r="BC25">
            <v>42340</v>
          </cell>
          <cell r="BD25">
            <v>19027</v>
          </cell>
          <cell r="BE25">
            <v>5740</v>
          </cell>
          <cell r="BF25">
            <v>20351.400000000001</v>
          </cell>
          <cell r="BG25">
            <v>4970.1400000000003</v>
          </cell>
          <cell r="BH25">
            <v>189.7</v>
          </cell>
          <cell r="BI25">
            <v>4.8499999999999996</v>
          </cell>
          <cell r="BJ25">
            <v>4.62</v>
          </cell>
          <cell r="BK25">
            <v>4.58</v>
          </cell>
          <cell r="BL25">
            <v>42497</v>
          </cell>
          <cell r="BM25">
            <v>6.61</v>
          </cell>
          <cell r="BN25">
            <v>3740</v>
          </cell>
          <cell r="BO25">
            <v>935</v>
          </cell>
          <cell r="BP25">
            <v>267</v>
          </cell>
          <cell r="BQ25">
            <v>330</v>
          </cell>
          <cell r="BR25">
            <v>-622</v>
          </cell>
          <cell r="BS25">
            <v>-63</v>
          </cell>
          <cell r="BT25">
            <v>32</v>
          </cell>
          <cell r="BU25" t="e">
            <v>#N/A</v>
          </cell>
          <cell r="BV25" t="e">
            <v>#N/A</v>
          </cell>
          <cell r="BW25">
            <v>1168</v>
          </cell>
          <cell r="BX25">
            <v>-888</v>
          </cell>
          <cell r="BY25">
            <v>-280</v>
          </cell>
          <cell r="BZ25">
            <v>0.1</v>
          </cell>
          <cell r="CA25" t="e">
            <v>#N/A</v>
          </cell>
          <cell r="CB25" t="e">
            <v>#N/A</v>
          </cell>
          <cell r="CC25" t="e">
            <v>#N/A</v>
          </cell>
          <cell r="CD25" t="e">
            <v>#N/A</v>
          </cell>
          <cell r="CE25" t="e">
            <v>#N/A</v>
          </cell>
        </row>
        <row r="26">
          <cell r="A26">
            <v>200502</v>
          </cell>
          <cell r="B26">
            <v>162</v>
          </cell>
          <cell r="C26">
            <v>298043</v>
          </cell>
          <cell r="D26">
            <v>19030</v>
          </cell>
          <cell r="E26">
            <v>22984.799999999999</v>
          </cell>
          <cell r="F26">
            <v>3727.32</v>
          </cell>
          <cell r="G26">
            <v>9616.67</v>
          </cell>
          <cell r="H26">
            <v>5</v>
          </cell>
          <cell r="I26">
            <v>6491</v>
          </cell>
          <cell r="J26">
            <v>58</v>
          </cell>
          <cell r="K26">
            <v>646</v>
          </cell>
          <cell r="L26">
            <v>0</v>
          </cell>
          <cell r="M26">
            <v>106</v>
          </cell>
          <cell r="N26">
            <v>2956</v>
          </cell>
          <cell r="O26">
            <v>661</v>
          </cell>
          <cell r="P26">
            <v>-543</v>
          </cell>
          <cell r="Q26">
            <v>113</v>
          </cell>
          <cell r="R26">
            <v>3937</v>
          </cell>
          <cell r="S26">
            <v>685</v>
          </cell>
          <cell r="T26">
            <v>464</v>
          </cell>
          <cell r="U26">
            <v>1760</v>
          </cell>
          <cell r="V26">
            <v>-267</v>
          </cell>
          <cell r="W26">
            <v>534</v>
          </cell>
          <cell r="X26">
            <v>-14</v>
          </cell>
          <cell r="Y26">
            <v>-512</v>
          </cell>
          <cell r="Z26">
            <v>877</v>
          </cell>
          <cell r="AA26">
            <v>498</v>
          </cell>
          <cell r="AB26">
            <v>0</v>
          </cell>
          <cell r="AC26">
            <v>22780</v>
          </cell>
          <cell r="AD26">
            <v>214</v>
          </cell>
          <cell r="AE26">
            <v>-844</v>
          </cell>
          <cell r="AF26">
            <v>0</v>
          </cell>
          <cell r="AG26">
            <v>844</v>
          </cell>
          <cell r="AH26">
            <v>-3282</v>
          </cell>
          <cell r="AI26">
            <v>69068.800000000003</v>
          </cell>
          <cell r="AJ26">
            <v>8090.81</v>
          </cell>
          <cell r="AK26">
            <v>427.803</v>
          </cell>
          <cell r="AL26">
            <v>46.374000000000002</v>
          </cell>
          <cell r="AM26">
            <v>565</v>
          </cell>
          <cell r="AN26">
            <v>2619</v>
          </cell>
          <cell r="AO26">
            <v>432</v>
          </cell>
          <cell r="AP26">
            <v>352336</v>
          </cell>
          <cell r="AQ26">
            <v>1686</v>
          </cell>
          <cell r="AR26">
            <v>4374</v>
          </cell>
          <cell r="AS26">
            <v>0</v>
          </cell>
          <cell r="AT26">
            <v>0</v>
          </cell>
          <cell r="AU26">
            <v>90063</v>
          </cell>
          <cell r="AV26">
            <v>0</v>
          </cell>
          <cell r="AW26">
            <v>90063</v>
          </cell>
          <cell r="AX26">
            <v>1.5176799999999999</v>
          </cell>
          <cell r="AY26">
            <v>4.0197200000000004</v>
          </cell>
          <cell r="AZ26">
            <v>13336</v>
          </cell>
          <cell r="BA26">
            <v>27768</v>
          </cell>
          <cell r="BB26">
            <v>1567</v>
          </cell>
          <cell r="BC26">
            <v>44607</v>
          </cell>
          <cell r="BD26">
            <v>20255</v>
          </cell>
          <cell r="BE26">
            <v>5541</v>
          </cell>
          <cell r="BF26">
            <v>23850.1</v>
          </cell>
          <cell r="BG26">
            <v>4895.7299999999996</v>
          </cell>
          <cell r="BH26">
            <v>191.9</v>
          </cell>
          <cell r="BI26">
            <v>4.83</v>
          </cell>
          <cell r="BJ26">
            <v>4.3899999999999997</v>
          </cell>
          <cell r="BK26">
            <v>4.4400000000000004</v>
          </cell>
          <cell r="BL26">
            <v>42698</v>
          </cell>
          <cell r="BM26">
            <v>6.62</v>
          </cell>
          <cell r="BN26">
            <v>3838</v>
          </cell>
          <cell r="BO26">
            <v>951</v>
          </cell>
          <cell r="BP26">
            <v>271</v>
          </cell>
          <cell r="BQ26">
            <v>464</v>
          </cell>
          <cell r="BR26">
            <v>2267</v>
          </cell>
          <cell r="BS26">
            <v>-199</v>
          </cell>
          <cell r="BT26">
            <v>270</v>
          </cell>
          <cell r="BU26" t="e">
            <v>#N/A</v>
          </cell>
          <cell r="BV26" t="e">
            <v>#N/A</v>
          </cell>
          <cell r="BW26">
            <v>762</v>
          </cell>
          <cell r="BX26">
            <v>-308</v>
          </cell>
          <cell r="BY26">
            <v>-454</v>
          </cell>
          <cell r="BZ26">
            <v>0.08</v>
          </cell>
          <cell r="CA26" t="e">
            <v>#N/A</v>
          </cell>
          <cell r="CB26" t="e">
            <v>#N/A</v>
          </cell>
          <cell r="CC26" t="e">
            <v>#N/A</v>
          </cell>
          <cell r="CD26" t="e">
            <v>#N/A</v>
          </cell>
          <cell r="CE26" t="e">
            <v>#N/A</v>
          </cell>
        </row>
        <row r="27">
          <cell r="A27">
            <v>200503</v>
          </cell>
          <cell r="B27">
            <v>163</v>
          </cell>
          <cell r="C27">
            <v>306521</v>
          </cell>
          <cell r="D27">
            <v>8065</v>
          </cell>
          <cell r="E27">
            <v>23434</v>
          </cell>
          <cell r="F27">
            <v>3743.39</v>
          </cell>
          <cell r="G27">
            <v>13163.2</v>
          </cell>
          <cell r="H27">
            <v>5</v>
          </cell>
          <cell r="I27">
            <v>5832</v>
          </cell>
          <cell r="J27">
            <v>48</v>
          </cell>
          <cell r="K27">
            <v>776</v>
          </cell>
          <cell r="L27">
            <v>0</v>
          </cell>
          <cell r="M27">
            <v>111</v>
          </cell>
          <cell r="N27">
            <v>2327</v>
          </cell>
          <cell r="O27">
            <v>1030</v>
          </cell>
          <cell r="P27">
            <v>-935</v>
          </cell>
          <cell r="Q27">
            <v>142</v>
          </cell>
          <cell r="R27">
            <v>3988</v>
          </cell>
          <cell r="S27">
            <v>642</v>
          </cell>
          <cell r="T27">
            <v>462</v>
          </cell>
          <cell r="U27">
            <v>2278</v>
          </cell>
          <cell r="V27">
            <v>-653</v>
          </cell>
          <cell r="W27">
            <v>521</v>
          </cell>
          <cell r="X27">
            <v>729.86400000000003</v>
          </cell>
          <cell r="Y27">
            <v>-937</v>
          </cell>
          <cell r="Z27">
            <v>1049</v>
          </cell>
          <cell r="AA27">
            <v>491</v>
          </cell>
          <cell r="AB27">
            <v>0</v>
          </cell>
          <cell r="AC27">
            <v>26399</v>
          </cell>
          <cell r="AD27">
            <v>939</v>
          </cell>
          <cell r="AE27">
            <v>-143</v>
          </cell>
          <cell r="AF27">
            <v>0</v>
          </cell>
          <cell r="AG27">
            <v>143</v>
          </cell>
          <cell r="AH27">
            <v>555</v>
          </cell>
          <cell r="AI27">
            <v>70651.5</v>
          </cell>
          <cell r="AJ27">
            <v>9707.41</v>
          </cell>
          <cell r="AK27">
            <v>750.87</v>
          </cell>
          <cell r="AL27">
            <v>-46.694000000000003</v>
          </cell>
          <cell r="AM27">
            <v>-366</v>
          </cell>
          <cell r="AN27">
            <v>-1253</v>
          </cell>
          <cell r="AO27">
            <v>429</v>
          </cell>
          <cell r="AP27">
            <v>357526</v>
          </cell>
          <cell r="AQ27">
            <v>1702</v>
          </cell>
          <cell r="AR27">
            <v>2</v>
          </cell>
          <cell r="AS27">
            <v>0</v>
          </cell>
          <cell r="AT27">
            <v>104</v>
          </cell>
          <cell r="AU27">
            <v>92367</v>
          </cell>
          <cell r="AV27">
            <v>1250</v>
          </cell>
          <cell r="AW27">
            <v>91117</v>
          </cell>
          <cell r="AX27">
            <v>1.44007</v>
          </cell>
          <cell r="AY27">
            <v>3.6783800000000002</v>
          </cell>
          <cell r="AZ27">
            <v>13265</v>
          </cell>
          <cell r="BA27">
            <v>27224</v>
          </cell>
          <cell r="BB27">
            <v>1603</v>
          </cell>
          <cell r="BC27">
            <v>45029</v>
          </cell>
          <cell r="BD27">
            <v>21217</v>
          </cell>
          <cell r="BE27">
            <v>5697</v>
          </cell>
          <cell r="BF27">
            <v>16899.7</v>
          </cell>
          <cell r="BG27">
            <v>4880.66</v>
          </cell>
          <cell r="BH27">
            <v>192.6</v>
          </cell>
          <cell r="BI27">
            <v>4.55</v>
          </cell>
          <cell r="BJ27">
            <v>4.21</v>
          </cell>
          <cell r="BK27">
            <v>4.3099999999999996</v>
          </cell>
          <cell r="BL27">
            <v>43251</v>
          </cell>
          <cell r="BM27">
            <v>6.53</v>
          </cell>
          <cell r="BN27">
            <v>3806</v>
          </cell>
          <cell r="BO27">
            <v>963</v>
          </cell>
          <cell r="BP27">
            <v>277</v>
          </cell>
          <cell r="BQ27">
            <v>462</v>
          </cell>
          <cell r="BR27">
            <v>423</v>
          </cell>
          <cell r="BS27">
            <v>156</v>
          </cell>
          <cell r="BT27">
            <v>62</v>
          </cell>
          <cell r="BU27" t="e">
            <v>#N/A</v>
          </cell>
          <cell r="BV27" t="e">
            <v>#N/A</v>
          </cell>
          <cell r="BW27">
            <v>1000</v>
          </cell>
          <cell r="BX27">
            <v>-660</v>
          </cell>
          <cell r="BY27">
            <v>-340</v>
          </cell>
          <cell r="BZ27">
            <v>-0.04</v>
          </cell>
          <cell r="CA27" t="e">
            <v>#N/A</v>
          </cell>
          <cell r="CB27" t="e">
            <v>#N/A</v>
          </cell>
          <cell r="CC27" t="e">
            <v>#N/A</v>
          </cell>
          <cell r="CD27" t="e">
            <v>#N/A</v>
          </cell>
          <cell r="CE27" t="e">
            <v>#N/A</v>
          </cell>
        </row>
        <row r="28">
          <cell r="A28">
            <v>200504</v>
          </cell>
          <cell r="B28">
            <v>166</v>
          </cell>
          <cell r="C28">
            <v>309722</v>
          </cell>
          <cell r="D28">
            <v>18740</v>
          </cell>
          <cell r="E28">
            <v>31228.799999999999</v>
          </cell>
          <cell r="F28">
            <v>3901.38</v>
          </cell>
          <cell r="G28">
            <v>1525.73</v>
          </cell>
          <cell r="H28">
            <v>4</v>
          </cell>
          <cell r="I28">
            <v>7167</v>
          </cell>
          <cell r="J28">
            <v>56</v>
          </cell>
          <cell r="K28">
            <v>719</v>
          </cell>
          <cell r="L28">
            <v>0</v>
          </cell>
          <cell r="M28">
            <v>102</v>
          </cell>
          <cell r="N28">
            <v>2763</v>
          </cell>
          <cell r="O28">
            <v>1184</v>
          </cell>
          <cell r="P28">
            <v>-991</v>
          </cell>
          <cell r="Q28">
            <v>106</v>
          </cell>
          <cell r="R28">
            <v>4070</v>
          </cell>
          <cell r="S28">
            <v>616</v>
          </cell>
          <cell r="T28">
            <v>453</v>
          </cell>
          <cell r="U28">
            <v>2455</v>
          </cell>
          <cell r="V28">
            <v>-723</v>
          </cell>
          <cell r="W28">
            <v>521</v>
          </cell>
          <cell r="X28">
            <v>-712.82500000000005</v>
          </cell>
          <cell r="Y28">
            <v>-1009</v>
          </cell>
          <cell r="Z28">
            <v>1131</v>
          </cell>
          <cell r="AA28">
            <v>459</v>
          </cell>
          <cell r="AB28">
            <v>0</v>
          </cell>
          <cell r="AC28">
            <v>29271</v>
          </cell>
          <cell r="AD28">
            <v>245</v>
          </cell>
          <cell r="AE28">
            <v>-1318</v>
          </cell>
          <cell r="AF28">
            <v>0</v>
          </cell>
          <cell r="AG28">
            <v>1318</v>
          </cell>
          <cell r="AH28">
            <v>778</v>
          </cell>
          <cell r="AI28">
            <v>71977.3</v>
          </cell>
          <cell r="AJ28">
            <v>5199.16</v>
          </cell>
          <cell r="AK28">
            <v>5.141</v>
          </cell>
          <cell r="AL28">
            <v>-63.23</v>
          </cell>
          <cell r="AM28">
            <v>-184</v>
          </cell>
          <cell r="AN28">
            <v>-1392</v>
          </cell>
          <cell r="AO28">
            <v>417</v>
          </cell>
          <cell r="AP28">
            <v>359487</v>
          </cell>
          <cell r="AQ28">
            <v>1728</v>
          </cell>
          <cell r="AR28">
            <v>10176</v>
          </cell>
          <cell r="AS28">
            <v>0</v>
          </cell>
          <cell r="AT28">
            <v>0</v>
          </cell>
          <cell r="AU28">
            <v>96014</v>
          </cell>
          <cell r="AV28">
            <v>1935.8</v>
          </cell>
          <cell r="AW28">
            <v>94078.2</v>
          </cell>
          <cell r="AX28">
            <v>1.26858</v>
          </cell>
          <cell r="AY28">
            <v>3.4624999999999999</v>
          </cell>
          <cell r="AZ28">
            <v>14005</v>
          </cell>
          <cell r="BA28">
            <v>26905</v>
          </cell>
          <cell r="BB28">
            <v>1663</v>
          </cell>
          <cell r="BC28">
            <v>45527</v>
          </cell>
          <cell r="BD28">
            <v>21895</v>
          </cell>
          <cell r="BE28">
            <v>5659</v>
          </cell>
          <cell r="BF28">
            <v>21099.599999999999</v>
          </cell>
          <cell r="BG28">
            <v>4876.91</v>
          </cell>
          <cell r="BH28">
            <v>193.7</v>
          </cell>
          <cell r="BI28">
            <v>4.5599999999999996</v>
          </cell>
          <cell r="BJ28">
            <v>4.3</v>
          </cell>
          <cell r="BK28">
            <v>4.24</v>
          </cell>
          <cell r="BL28">
            <v>43582</v>
          </cell>
          <cell r="BM28">
            <v>6.35</v>
          </cell>
          <cell r="BN28">
            <v>3773</v>
          </cell>
          <cell r="BO28">
            <v>1011</v>
          </cell>
          <cell r="BP28">
            <v>264</v>
          </cell>
          <cell r="BQ28">
            <v>453</v>
          </cell>
          <cell r="BR28">
            <v>500</v>
          </cell>
          <cell r="BS28">
            <v>-38</v>
          </cell>
          <cell r="BT28">
            <v>94</v>
          </cell>
          <cell r="BU28" t="e">
            <v>#N/A</v>
          </cell>
          <cell r="BV28" t="e">
            <v>#N/A</v>
          </cell>
          <cell r="BW28">
            <v>872</v>
          </cell>
          <cell r="BX28">
            <v>-577</v>
          </cell>
          <cell r="BY28">
            <v>-295</v>
          </cell>
          <cell r="BZ28">
            <v>0.06</v>
          </cell>
          <cell r="CA28" t="e">
            <v>#N/A</v>
          </cell>
          <cell r="CB28" t="e">
            <v>#N/A</v>
          </cell>
          <cell r="CC28" t="e">
            <v>#N/A</v>
          </cell>
          <cell r="CD28" t="e">
            <v>#N/A</v>
          </cell>
          <cell r="CE28" t="e">
            <v>#N/A</v>
          </cell>
        </row>
        <row r="29">
          <cell r="A29">
            <v>200601</v>
          </cell>
          <cell r="B29">
            <v>165</v>
          </cell>
          <cell r="C29">
            <v>314905</v>
          </cell>
          <cell r="D29">
            <v>-5022</v>
          </cell>
          <cell r="E29">
            <v>19966.400000000001</v>
          </cell>
          <cell r="F29">
            <v>3903.26</v>
          </cell>
          <cell r="G29">
            <v>14089.8</v>
          </cell>
          <cell r="H29">
            <v>7</v>
          </cell>
          <cell r="I29">
            <v>6044</v>
          </cell>
          <cell r="J29">
            <v>14</v>
          </cell>
          <cell r="K29">
            <v>879</v>
          </cell>
          <cell r="L29">
            <v>1</v>
          </cell>
          <cell r="M29">
            <v>121</v>
          </cell>
          <cell r="N29">
            <v>2757</v>
          </cell>
          <cell r="O29">
            <v>2154</v>
          </cell>
          <cell r="P29">
            <v>-1762</v>
          </cell>
          <cell r="Q29">
            <v>137</v>
          </cell>
          <cell r="R29">
            <v>4017</v>
          </cell>
          <cell r="S29">
            <v>611</v>
          </cell>
          <cell r="T29">
            <v>475</v>
          </cell>
          <cell r="U29">
            <v>3592</v>
          </cell>
          <cell r="V29">
            <v>-1510</v>
          </cell>
          <cell r="W29">
            <v>505</v>
          </cell>
          <cell r="X29">
            <v>-84.635999999999996</v>
          </cell>
          <cell r="Y29">
            <v>-1774</v>
          </cell>
          <cell r="Z29">
            <v>1888</v>
          </cell>
          <cell r="AA29">
            <v>402</v>
          </cell>
          <cell r="AB29">
            <v>0</v>
          </cell>
          <cell r="AC29">
            <v>25771</v>
          </cell>
          <cell r="AD29">
            <v>1007</v>
          </cell>
          <cell r="AE29">
            <v>-295</v>
          </cell>
          <cell r="AF29">
            <v>0</v>
          </cell>
          <cell r="AG29">
            <v>295</v>
          </cell>
          <cell r="AH29">
            <v>1088</v>
          </cell>
          <cell r="AI29">
            <v>73274.7</v>
          </cell>
          <cell r="AJ29">
            <v>12014.7</v>
          </cell>
          <cell r="AK29">
            <v>-303.87200000000001</v>
          </cell>
          <cell r="AL29">
            <v>-1.1180000000000001</v>
          </cell>
          <cell r="AM29">
            <v>490</v>
          </cell>
          <cell r="AN29">
            <v>-1176</v>
          </cell>
          <cell r="AO29">
            <v>384</v>
          </cell>
          <cell r="AP29">
            <v>375737</v>
          </cell>
          <cell r="AQ29">
            <v>1681</v>
          </cell>
          <cell r="AR29">
            <v>0</v>
          </cell>
          <cell r="AS29">
            <v>0</v>
          </cell>
          <cell r="AT29">
            <v>216</v>
          </cell>
          <cell r="AU29">
            <v>98654</v>
          </cell>
          <cell r="AV29">
            <v>3589.18</v>
          </cell>
          <cell r="AW29">
            <v>95064.8</v>
          </cell>
          <cell r="AX29">
            <v>1.3935200000000001</v>
          </cell>
          <cell r="AY29">
            <v>3.3731399999999998</v>
          </cell>
          <cell r="AZ29">
            <v>15224</v>
          </cell>
          <cell r="BA29">
            <v>26605</v>
          </cell>
          <cell r="BB29">
            <v>1848</v>
          </cell>
          <cell r="BC29">
            <v>46664</v>
          </cell>
          <cell r="BD29">
            <v>21730</v>
          </cell>
          <cell r="BE29">
            <v>5631</v>
          </cell>
          <cell r="BF29">
            <v>19099.099999999999</v>
          </cell>
          <cell r="BG29">
            <v>4928.6400000000003</v>
          </cell>
          <cell r="BH29">
            <v>194.2</v>
          </cell>
          <cell r="BI29">
            <v>4.53</v>
          </cell>
          <cell r="BJ29">
            <v>4.25</v>
          </cell>
          <cell r="BK29">
            <v>4.03</v>
          </cell>
          <cell r="BL29">
            <v>44392</v>
          </cell>
          <cell r="BM29">
            <v>6.38</v>
          </cell>
          <cell r="BN29">
            <v>3854</v>
          </cell>
          <cell r="BO29">
            <v>961</v>
          </cell>
          <cell r="BP29">
            <v>245</v>
          </cell>
          <cell r="BQ29">
            <v>475</v>
          </cell>
          <cell r="BR29">
            <v>1824</v>
          </cell>
          <cell r="BS29">
            <v>-28</v>
          </cell>
          <cell r="BT29">
            <v>178</v>
          </cell>
          <cell r="BU29" t="e">
            <v>#N/A</v>
          </cell>
          <cell r="BV29" t="e">
            <v>#N/A</v>
          </cell>
          <cell r="BW29">
            <v>1241</v>
          </cell>
          <cell r="BX29">
            <v>-739</v>
          </cell>
          <cell r="BY29">
            <v>-502</v>
          </cell>
          <cell r="BZ29">
            <v>0.03</v>
          </cell>
          <cell r="CA29" t="e">
            <v>#N/A</v>
          </cell>
          <cell r="CB29" t="e">
            <v>#N/A</v>
          </cell>
          <cell r="CC29" t="e">
            <v>#N/A</v>
          </cell>
          <cell r="CD29" t="e">
            <v>#N/A</v>
          </cell>
          <cell r="CE29" t="e">
            <v>#N/A</v>
          </cell>
        </row>
        <row r="30">
          <cell r="A30">
            <v>200602</v>
          </cell>
          <cell r="B30">
            <v>166</v>
          </cell>
          <cell r="C30">
            <v>319553</v>
          </cell>
          <cell r="D30">
            <v>23261</v>
          </cell>
          <cell r="E30">
            <v>23873.1</v>
          </cell>
          <cell r="F30">
            <v>3909.94</v>
          </cell>
          <cell r="G30">
            <v>15505.4</v>
          </cell>
          <cell r="H30">
            <v>7</v>
          </cell>
          <cell r="I30">
            <v>6518</v>
          </cell>
          <cell r="J30">
            <v>13</v>
          </cell>
          <cell r="K30">
            <v>702</v>
          </cell>
          <cell r="L30">
            <v>0</v>
          </cell>
          <cell r="M30">
            <v>121</v>
          </cell>
          <cell r="N30">
            <v>3887</v>
          </cell>
          <cell r="O30">
            <v>689</v>
          </cell>
          <cell r="P30">
            <v>-539</v>
          </cell>
          <cell r="Q30">
            <v>162</v>
          </cell>
          <cell r="R30">
            <v>4142</v>
          </cell>
          <cell r="S30">
            <v>678</v>
          </cell>
          <cell r="T30">
            <v>160</v>
          </cell>
          <cell r="U30">
            <v>1974</v>
          </cell>
          <cell r="V30">
            <v>-260</v>
          </cell>
          <cell r="W30">
            <v>194</v>
          </cell>
          <cell r="X30">
            <v>270.637</v>
          </cell>
          <cell r="Y30">
            <v>-542</v>
          </cell>
          <cell r="Z30">
            <v>848</v>
          </cell>
          <cell r="AA30">
            <v>396</v>
          </cell>
          <cell r="AB30">
            <v>0</v>
          </cell>
          <cell r="AC30">
            <v>25771</v>
          </cell>
          <cell r="AD30">
            <v>311</v>
          </cell>
          <cell r="AE30">
            <v>-628</v>
          </cell>
          <cell r="AF30">
            <v>0</v>
          </cell>
          <cell r="AG30">
            <v>628</v>
          </cell>
          <cell r="AH30">
            <v>-3928</v>
          </cell>
          <cell r="AI30">
            <v>74437.7</v>
          </cell>
          <cell r="AJ30">
            <v>10749.5</v>
          </cell>
          <cell r="AK30">
            <v>167.423</v>
          </cell>
          <cell r="AL30">
            <v>3.95</v>
          </cell>
          <cell r="AM30">
            <v>-352</v>
          </cell>
          <cell r="AN30">
            <v>-670</v>
          </cell>
          <cell r="AO30">
            <v>372</v>
          </cell>
          <cell r="AP30">
            <v>375422</v>
          </cell>
          <cell r="AQ30">
            <v>1411</v>
          </cell>
          <cell r="AR30">
            <v>0</v>
          </cell>
          <cell r="AS30">
            <v>0</v>
          </cell>
          <cell r="AT30">
            <v>0</v>
          </cell>
          <cell r="AU30">
            <v>103079</v>
          </cell>
          <cell r="AV30">
            <v>7601.66</v>
          </cell>
          <cell r="AW30">
            <v>95477.3</v>
          </cell>
          <cell r="AX30">
            <v>1.6513500000000001</v>
          </cell>
          <cell r="AY30">
            <v>3.6899099999999998</v>
          </cell>
          <cell r="AZ30">
            <v>15566</v>
          </cell>
          <cell r="BA30">
            <v>30947</v>
          </cell>
          <cell r="BB30">
            <v>1823</v>
          </cell>
          <cell r="BC30">
            <v>46320</v>
          </cell>
          <cell r="BD30">
            <v>22720</v>
          </cell>
          <cell r="BE30">
            <v>5690</v>
          </cell>
          <cell r="BF30">
            <v>20069.8</v>
          </cell>
          <cell r="BG30">
            <v>4929.21</v>
          </cell>
          <cell r="BH30">
            <v>197.6</v>
          </cell>
          <cell r="BI30">
            <v>4.6399999999999997</v>
          </cell>
          <cell r="BJ30">
            <v>4.68</v>
          </cell>
          <cell r="BK30">
            <v>4.43</v>
          </cell>
          <cell r="BL30">
            <v>45006</v>
          </cell>
          <cell r="BM30">
            <v>6.4033300000000004</v>
          </cell>
          <cell r="BN30">
            <v>4142</v>
          </cell>
          <cell r="BO30">
            <v>979</v>
          </cell>
          <cell r="BP30">
            <v>272</v>
          </cell>
          <cell r="BQ30">
            <v>160</v>
          </cell>
          <cell r="BR30">
            <v>-350</v>
          </cell>
          <cell r="BS30">
            <v>59</v>
          </cell>
          <cell r="BT30">
            <v>-8</v>
          </cell>
          <cell r="BU30" t="e">
            <v>#N/A</v>
          </cell>
          <cell r="BV30" t="e">
            <v>#N/A</v>
          </cell>
          <cell r="BW30">
            <v>848</v>
          </cell>
          <cell r="BX30">
            <v>-387</v>
          </cell>
          <cell r="BY30">
            <v>-461</v>
          </cell>
          <cell r="BZ30">
            <v>0.14000000000000001</v>
          </cell>
          <cell r="CA30" t="e">
            <v>#N/A</v>
          </cell>
          <cell r="CB30" t="e">
            <v>#N/A</v>
          </cell>
          <cell r="CC30" t="e">
            <v>#N/A</v>
          </cell>
          <cell r="CD30" t="e">
            <v>#N/A</v>
          </cell>
          <cell r="CE30" t="e">
            <v>#N/A</v>
          </cell>
        </row>
        <row r="31">
          <cell r="A31">
            <v>200603</v>
          </cell>
          <cell r="B31">
            <v>155</v>
          </cell>
          <cell r="C31">
            <v>329610</v>
          </cell>
          <cell r="D31">
            <v>7236</v>
          </cell>
          <cell r="E31">
            <v>24671.7</v>
          </cell>
          <cell r="F31">
            <v>3950.39</v>
          </cell>
          <cell r="G31">
            <v>7739.9</v>
          </cell>
          <cell r="H31">
            <v>5</v>
          </cell>
          <cell r="I31">
            <v>6208</v>
          </cell>
          <cell r="J31">
            <v>11</v>
          </cell>
          <cell r="K31">
            <v>611</v>
          </cell>
          <cell r="L31">
            <v>0</v>
          </cell>
          <cell r="M31">
            <v>115</v>
          </cell>
          <cell r="N31">
            <v>5437</v>
          </cell>
          <cell r="O31">
            <v>1125</v>
          </cell>
          <cell r="P31">
            <v>-1004</v>
          </cell>
          <cell r="Q31">
            <v>163</v>
          </cell>
          <cell r="R31">
            <v>4046</v>
          </cell>
          <cell r="S31">
            <v>686</v>
          </cell>
          <cell r="T31">
            <v>169</v>
          </cell>
          <cell r="U31">
            <v>2287</v>
          </cell>
          <cell r="V31">
            <v>-658</v>
          </cell>
          <cell r="W31">
            <v>200</v>
          </cell>
          <cell r="X31">
            <v>-440.495</v>
          </cell>
          <cell r="Y31">
            <v>-1018</v>
          </cell>
          <cell r="Z31">
            <v>1122</v>
          </cell>
          <cell r="AA31">
            <v>439</v>
          </cell>
          <cell r="AB31">
            <v>0</v>
          </cell>
          <cell r="AC31">
            <v>25771</v>
          </cell>
          <cell r="AD31">
            <v>1013</v>
          </cell>
          <cell r="AE31">
            <v>2003</v>
          </cell>
          <cell r="AF31">
            <v>2196.5</v>
          </cell>
          <cell r="AG31">
            <v>144</v>
          </cell>
          <cell r="AH31">
            <v>-1699</v>
          </cell>
          <cell r="AI31">
            <v>75491</v>
          </cell>
          <cell r="AJ31">
            <v>11846.1</v>
          </cell>
          <cell r="AK31">
            <v>359.738</v>
          </cell>
          <cell r="AL31">
            <v>4.125</v>
          </cell>
          <cell r="AM31">
            <v>-6</v>
          </cell>
          <cell r="AN31">
            <v>-899</v>
          </cell>
          <cell r="AO31">
            <v>415</v>
          </cell>
          <cell r="AP31">
            <v>376525</v>
          </cell>
          <cell r="AQ31">
            <v>1500</v>
          </cell>
          <cell r="AR31">
            <v>6842</v>
          </cell>
          <cell r="AS31">
            <v>3326.36</v>
          </cell>
          <cell r="AT31">
            <v>68.122500000000002</v>
          </cell>
          <cell r="AU31">
            <v>102896</v>
          </cell>
          <cell r="AV31">
            <v>11162</v>
          </cell>
          <cell r="AW31">
            <v>91734</v>
          </cell>
          <cell r="AX31">
            <v>1.4125099999999999</v>
          </cell>
          <cell r="AY31">
            <v>3.6795800000000001</v>
          </cell>
          <cell r="AZ31">
            <v>16120</v>
          </cell>
          <cell r="BA31">
            <v>32432</v>
          </cell>
          <cell r="BB31">
            <v>1890</v>
          </cell>
          <cell r="BC31">
            <v>47362</v>
          </cell>
          <cell r="BD31">
            <v>23463</v>
          </cell>
          <cell r="BE31">
            <v>5627</v>
          </cell>
          <cell r="BF31">
            <v>18847.599999999999</v>
          </cell>
          <cell r="BG31">
            <v>4926.09</v>
          </cell>
          <cell r="BH31">
            <v>199.3</v>
          </cell>
          <cell r="BI31">
            <v>4.8499999999999996</v>
          </cell>
          <cell r="BJ31">
            <v>4.76</v>
          </cell>
          <cell r="BK31">
            <v>4.4000000000000004</v>
          </cell>
          <cell r="BL31">
            <v>45510</v>
          </cell>
          <cell r="BM31">
            <v>6.4833299999999996</v>
          </cell>
          <cell r="BN31">
            <v>4109</v>
          </cell>
          <cell r="BO31">
            <v>990</v>
          </cell>
          <cell r="BP31">
            <v>341</v>
          </cell>
          <cell r="BQ31">
            <v>169</v>
          </cell>
          <cell r="BR31">
            <v>1037</v>
          </cell>
          <cell r="BS31">
            <v>-63</v>
          </cell>
          <cell r="BT31">
            <v>99</v>
          </cell>
          <cell r="BU31" t="e">
            <v>#N/A</v>
          </cell>
          <cell r="BV31" t="e">
            <v>#N/A</v>
          </cell>
          <cell r="BW31">
            <v>771</v>
          </cell>
          <cell r="BX31">
            <v>-491</v>
          </cell>
          <cell r="BY31">
            <v>-280</v>
          </cell>
          <cell r="BZ31">
            <v>0.19</v>
          </cell>
          <cell r="CA31" t="e">
            <v>#N/A</v>
          </cell>
          <cell r="CB31" t="e">
            <v>#N/A</v>
          </cell>
          <cell r="CC31" t="e">
            <v>#N/A</v>
          </cell>
          <cell r="CD31" t="e">
            <v>#N/A</v>
          </cell>
          <cell r="CE31" t="e">
            <v>#N/A</v>
          </cell>
        </row>
        <row r="32">
          <cell r="A32">
            <v>200604</v>
          </cell>
          <cell r="B32">
            <v>159</v>
          </cell>
          <cell r="C32">
            <v>325522</v>
          </cell>
          <cell r="D32">
            <v>14137</v>
          </cell>
          <cell r="E32">
            <v>26563.9</v>
          </cell>
          <cell r="F32">
            <v>4056.57</v>
          </cell>
          <cell r="G32">
            <v>4596.5600000000004</v>
          </cell>
          <cell r="H32">
            <v>4</v>
          </cell>
          <cell r="I32">
            <v>7780</v>
          </cell>
          <cell r="J32">
            <v>60</v>
          </cell>
          <cell r="K32">
            <v>922</v>
          </cell>
          <cell r="L32">
            <v>1</v>
          </cell>
          <cell r="M32">
            <v>135</v>
          </cell>
          <cell r="N32">
            <v>3959</v>
          </cell>
          <cell r="O32">
            <v>1160</v>
          </cell>
          <cell r="P32">
            <v>-981</v>
          </cell>
          <cell r="Q32">
            <v>151</v>
          </cell>
          <cell r="R32">
            <v>4056</v>
          </cell>
          <cell r="S32">
            <v>752</v>
          </cell>
          <cell r="T32">
            <v>150</v>
          </cell>
          <cell r="U32">
            <v>2683</v>
          </cell>
          <cell r="V32">
            <v>-613</v>
          </cell>
          <cell r="W32">
            <v>232</v>
          </cell>
          <cell r="X32">
            <v>-690.649</v>
          </cell>
          <cell r="Y32">
            <v>-1020</v>
          </cell>
          <cell r="Z32">
            <v>1122</v>
          </cell>
          <cell r="AA32">
            <v>477</v>
          </cell>
          <cell r="AB32">
            <v>0</v>
          </cell>
          <cell r="AC32">
            <v>25771</v>
          </cell>
          <cell r="AD32">
            <v>358</v>
          </cell>
          <cell r="AE32">
            <v>-1568</v>
          </cell>
          <cell r="AF32">
            <v>0</v>
          </cell>
          <cell r="AG32">
            <v>1568</v>
          </cell>
          <cell r="AH32">
            <v>1220</v>
          </cell>
          <cell r="AI32">
            <v>78086.399999999994</v>
          </cell>
          <cell r="AJ32">
            <v>7468.21</v>
          </cell>
          <cell r="AK32">
            <v>765.20699999999999</v>
          </cell>
          <cell r="AL32">
            <v>-0.89500000000000002</v>
          </cell>
          <cell r="AM32">
            <v>-2964</v>
          </cell>
          <cell r="AN32">
            <v>-1310</v>
          </cell>
          <cell r="AO32">
            <v>448</v>
          </cell>
          <cell r="AP32">
            <v>372687</v>
          </cell>
          <cell r="AQ32">
            <v>1592</v>
          </cell>
          <cell r="AR32">
            <v>11533</v>
          </cell>
          <cell r="AS32">
            <v>0</v>
          </cell>
          <cell r="AT32">
            <v>216.249</v>
          </cell>
          <cell r="AU32">
            <v>108159</v>
          </cell>
          <cell r="AV32">
            <v>14219.3</v>
          </cell>
          <cell r="AW32">
            <v>93939.7</v>
          </cell>
          <cell r="AX32">
            <v>1.5437399999999999</v>
          </cell>
          <cell r="AY32">
            <v>3.9056799999999998</v>
          </cell>
          <cell r="AZ32">
            <v>17087</v>
          </cell>
          <cell r="BA32">
            <v>32167</v>
          </cell>
          <cell r="BB32">
            <v>1898</v>
          </cell>
          <cell r="BC32">
            <v>47306</v>
          </cell>
          <cell r="BD32">
            <v>24509</v>
          </cell>
          <cell r="BE32">
            <v>5304</v>
          </cell>
          <cell r="BF32">
            <v>19346.400000000001</v>
          </cell>
          <cell r="BG32">
            <v>4919.37</v>
          </cell>
          <cell r="BH32">
            <v>201.4</v>
          </cell>
          <cell r="BI32">
            <v>5.17</v>
          </cell>
          <cell r="BJ32">
            <v>4.83</v>
          </cell>
          <cell r="BK32">
            <v>4.3099999999999996</v>
          </cell>
          <cell r="BL32">
            <v>45914</v>
          </cell>
          <cell r="BM32">
            <v>6.78667</v>
          </cell>
          <cell r="BN32">
            <v>4077</v>
          </cell>
          <cell r="BO32">
            <v>1078</v>
          </cell>
          <cell r="BP32">
            <v>364</v>
          </cell>
          <cell r="BQ32">
            <v>150</v>
          </cell>
          <cell r="BR32">
            <v>-45</v>
          </cell>
          <cell r="BS32">
            <v>-323</v>
          </cell>
          <cell r="BT32">
            <v>62</v>
          </cell>
          <cell r="BU32" t="e">
            <v>#N/A</v>
          </cell>
          <cell r="BV32" t="e">
            <v>#N/A</v>
          </cell>
          <cell r="BW32">
            <v>1035</v>
          </cell>
          <cell r="BX32">
            <v>-780</v>
          </cell>
          <cell r="BY32">
            <v>-255</v>
          </cell>
          <cell r="BZ32">
            <v>0.28000000000000003</v>
          </cell>
          <cell r="CA32" t="e">
            <v>#N/A</v>
          </cell>
          <cell r="CB32" t="e">
            <v>#N/A</v>
          </cell>
          <cell r="CC32" t="e">
            <v>#N/A</v>
          </cell>
          <cell r="CD32" t="e">
            <v>#N/A</v>
          </cell>
          <cell r="CE32" t="e">
            <v>#N/A</v>
          </cell>
        </row>
        <row r="33">
          <cell r="A33">
            <v>200701</v>
          </cell>
          <cell r="B33">
            <v>154</v>
          </cell>
          <cell r="C33">
            <v>319362</v>
          </cell>
          <cell r="D33">
            <v>-7556</v>
          </cell>
          <cell r="E33">
            <v>24279.200000000001</v>
          </cell>
          <cell r="F33">
            <v>4057.84</v>
          </cell>
          <cell r="G33">
            <v>4528.42</v>
          </cell>
          <cell r="H33">
            <v>4</v>
          </cell>
          <cell r="I33">
            <v>7188</v>
          </cell>
          <cell r="J33">
            <v>30</v>
          </cell>
          <cell r="K33">
            <v>722</v>
          </cell>
          <cell r="L33">
            <v>1</v>
          </cell>
          <cell r="M33">
            <v>147</v>
          </cell>
          <cell r="N33">
            <v>3938</v>
          </cell>
          <cell r="O33">
            <v>2047</v>
          </cell>
          <cell r="P33">
            <v>-1710</v>
          </cell>
          <cell r="Q33">
            <v>174</v>
          </cell>
          <cell r="R33">
            <v>4013</v>
          </cell>
          <cell r="S33">
            <v>743</v>
          </cell>
          <cell r="T33">
            <v>347</v>
          </cell>
          <cell r="U33">
            <v>3466</v>
          </cell>
          <cell r="V33">
            <v>-1329</v>
          </cell>
          <cell r="W33">
            <v>399</v>
          </cell>
          <cell r="X33">
            <v>784.26700000000005</v>
          </cell>
          <cell r="Y33">
            <v>-1722</v>
          </cell>
          <cell r="Z33">
            <v>1825</v>
          </cell>
          <cell r="AA33">
            <v>515</v>
          </cell>
          <cell r="AB33">
            <v>0</v>
          </cell>
          <cell r="AC33">
            <v>25771</v>
          </cell>
          <cell r="AD33">
            <v>1008</v>
          </cell>
          <cell r="AE33">
            <v>-1034</v>
          </cell>
          <cell r="AF33">
            <v>0</v>
          </cell>
          <cell r="AG33">
            <v>1034</v>
          </cell>
          <cell r="AH33">
            <v>3640</v>
          </cell>
          <cell r="AI33">
            <v>78792.800000000003</v>
          </cell>
          <cell r="AJ33">
            <v>13730.5</v>
          </cell>
          <cell r="AK33">
            <v>-1342.63</v>
          </cell>
          <cell r="AL33">
            <v>3.5999999999999997E-2</v>
          </cell>
          <cell r="AM33">
            <v>2177</v>
          </cell>
          <cell r="AN33">
            <v>-1163</v>
          </cell>
          <cell r="AO33">
            <v>483</v>
          </cell>
          <cell r="AP33">
            <v>377949</v>
          </cell>
          <cell r="AQ33">
            <v>1936</v>
          </cell>
          <cell r="AR33">
            <v>11475</v>
          </cell>
          <cell r="AS33">
            <v>0</v>
          </cell>
          <cell r="AT33">
            <v>129.09399999999999</v>
          </cell>
          <cell r="AU33">
            <v>113090</v>
          </cell>
          <cell r="AV33">
            <v>18194.099999999999</v>
          </cell>
          <cell r="AW33">
            <v>94896.6</v>
          </cell>
          <cell r="AX33">
            <v>1.7096800000000001</v>
          </cell>
          <cell r="AY33">
            <v>3.8210700000000002</v>
          </cell>
          <cell r="AZ33">
            <v>16899</v>
          </cell>
          <cell r="BA33">
            <v>28556</v>
          </cell>
          <cell r="BB33">
            <v>2017</v>
          </cell>
          <cell r="BC33">
            <v>47460</v>
          </cell>
          <cell r="BD33">
            <v>25126</v>
          </cell>
          <cell r="BE33">
            <v>4984</v>
          </cell>
          <cell r="BF33">
            <v>15594.7</v>
          </cell>
          <cell r="BG33">
            <v>4972.84</v>
          </cell>
          <cell r="BH33">
            <v>203</v>
          </cell>
          <cell r="BI33">
            <v>5.49</v>
          </cell>
          <cell r="BJ33">
            <v>5.13</v>
          </cell>
          <cell r="BK33">
            <v>4.53</v>
          </cell>
          <cell r="BL33">
            <v>46197</v>
          </cell>
          <cell r="BM33">
            <v>7.1333299999999999</v>
          </cell>
          <cell r="BN33">
            <v>4069</v>
          </cell>
          <cell r="BO33">
            <v>1212</v>
          </cell>
          <cell r="BP33">
            <v>377</v>
          </cell>
          <cell r="BQ33">
            <v>347</v>
          </cell>
          <cell r="BR33">
            <v>183</v>
          </cell>
          <cell r="BS33">
            <v>-320</v>
          </cell>
          <cell r="BT33">
            <v>63</v>
          </cell>
          <cell r="BU33" t="e">
            <v>#N/A</v>
          </cell>
          <cell r="BV33" t="e">
            <v>#N/A</v>
          </cell>
          <cell r="BW33">
            <v>1056</v>
          </cell>
          <cell r="BX33">
            <v>-604</v>
          </cell>
          <cell r="BY33">
            <v>-452</v>
          </cell>
          <cell r="BZ33">
            <v>0.27</v>
          </cell>
          <cell r="CA33" t="e">
            <v>#N/A</v>
          </cell>
          <cell r="CB33" t="e">
            <v>#N/A</v>
          </cell>
          <cell r="CC33" t="e">
            <v>#N/A</v>
          </cell>
          <cell r="CD33" t="e">
            <v>#N/A</v>
          </cell>
          <cell r="CE33" t="e">
            <v>#N/A</v>
          </cell>
        </row>
        <row r="34">
          <cell r="A34">
            <v>200702</v>
          </cell>
          <cell r="B34">
            <v>144</v>
          </cell>
          <cell r="C34">
            <v>318864</v>
          </cell>
          <cell r="D34">
            <v>17468</v>
          </cell>
          <cell r="E34">
            <v>23682.5</v>
          </cell>
          <cell r="F34">
            <v>4064.48</v>
          </cell>
          <cell r="G34">
            <v>15057.6</v>
          </cell>
          <cell r="H34">
            <v>3</v>
          </cell>
          <cell r="I34">
            <v>7647</v>
          </cell>
          <cell r="J34">
            <v>17</v>
          </cell>
          <cell r="K34">
            <v>738</v>
          </cell>
          <cell r="L34">
            <v>0</v>
          </cell>
          <cell r="M34">
            <v>149</v>
          </cell>
          <cell r="N34">
            <v>4009</v>
          </cell>
          <cell r="O34">
            <v>719</v>
          </cell>
          <cell r="P34">
            <v>-546</v>
          </cell>
          <cell r="Q34">
            <v>170</v>
          </cell>
          <cell r="R34">
            <v>4076</v>
          </cell>
          <cell r="S34">
            <v>987</v>
          </cell>
          <cell r="T34">
            <v>269</v>
          </cell>
          <cell r="U34">
            <v>2133</v>
          </cell>
          <cell r="V34">
            <v>-150</v>
          </cell>
          <cell r="W34">
            <v>306</v>
          </cell>
          <cell r="X34">
            <v>-290.05</v>
          </cell>
          <cell r="Y34">
            <v>-555</v>
          </cell>
          <cell r="Z34">
            <v>867</v>
          </cell>
          <cell r="AA34">
            <v>554</v>
          </cell>
          <cell r="AB34">
            <v>0</v>
          </cell>
          <cell r="AC34">
            <v>25771</v>
          </cell>
          <cell r="AD34">
            <v>409</v>
          </cell>
          <cell r="AE34">
            <v>-1283</v>
          </cell>
          <cell r="AF34">
            <v>0</v>
          </cell>
          <cell r="AG34">
            <v>1283</v>
          </cell>
          <cell r="AH34">
            <v>-4540</v>
          </cell>
          <cell r="AI34">
            <v>81167.5</v>
          </cell>
          <cell r="AJ34">
            <v>14040.4</v>
          </cell>
          <cell r="AK34">
            <v>27.056000000000001</v>
          </cell>
          <cell r="AL34">
            <v>-3.2000000000000001E-2</v>
          </cell>
          <cell r="AM34">
            <v>-277</v>
          </cell>
          <cell r="AN34">
            <v>-529</v>
          </cell>
          <cell r="AO34">
            <v>526</v>
          </cell>
          <cell r="AP34">
            <v>376547</v>
          </cell>
          <cell r="AQ34">
            <v>1892</v>
          </cell>
          <cell r="AR34">
            <v>0</v>
          </cell>
          <cell r="AS34">
            <v>0</v>
          </cell>
          <cell r="AT34">
            <v>0</v>
          </cell>
          <cell r="AU34">
            <v>118539</v>
          </cell>
          <cell r="AV34">
            <v>22734.5</v>
          </cell>
          <cell r="AW34">
            <v>95804.6</v>
          </cell>
          <cell r="AX34">
            <v>2.0564200000000001</v>
          </cell>
          <cell r="AY34">
            <v>4.9506899999999998</v>
          </cell>
          <cell r="AZ34">
            <v>16344</v>
          </cell>
          <cell r="BA34">
            <v>32874</v>
          </cell>
          <cell r="BB34">
            <v>2062</v>
          </cell>
          <cell r="BC34">
            <v>46381</v>
          </cell>
          <cell r="BD34">
            <v>26159</v>
          </cell>
          <cell r="BE34">
            <v>4956</v>
          </cell>
          <cell r="BF34">
            <v>16794.3</v>
          </cell>
          <cell r="BG34">
            <v>4972.63</v>
          </cell>
          <cell r="BH34">
            <v>206.3</v>
          </cell>
          <cell r="BI34">
            <v>5.72</v>
          </cell>
          <cell r="BJ34">
            <v>5.46</v>
          </cell>
          <cell r="BK34">
            <v>4.88</v>
          </cell>
          <cell r="BL34">
            <v>46917</v>
          </cell>
          <cell r="BM34">
            <v>7.3033299999999999</v>
          </cell>
          <cell r="BN34">
            <v>4063</v>
          </cell>
          <cell r="BO34">
            <v>1230</v>
          </cell>
          <cell r="BP34">
            <v>393</v>
          </cell>
          <cell r="BQ34">
            <v>269</v>
          </cell>
          <cell r="BR34">
            <v>-1077</v>
          </cell>
          <cell r="BS34">
            <v>-28</v>
          </cell>
          <cell r="BT34">
            <v>-130</v>
          </cell>
          <cell r="BU34" t="e">
            <v>#N/A</v>
          </cell>
          <cell r="BV34" t="e">
            <v>#N/A</v>
          </cell>
          <cell r="BW34">
            <v>906</v>
          </cell>
          <cell r="BX34">
            <v>-427</v>
          </cell>
          <cell r="BY34">
            <v>-479</v>
          </cell>
          <cell r="BZ34">
            <v>0.32</v>
          </cell>
          <cell r="CA34" t="e">
            <v>#N/A</v>
          </cell>
          <cell r="CB34" t="e">
            <v>#N/A</v>
          </cell>
          <cell r="CC34" t="e">
            <v>#N/A</v>
          </cell>
          <cell r="CD34" t="e">
            <v>#N/A</v>
          </cell>
          <cell r="CE34" t="e">
            <v>#N/A</v>
          </cell>
        </row>
        <row r="35">
          <cell r="A35">
            <v>200703</v>
          </cell>
          <cell r="B35">
            <v>146</v>
          </cell>
          <cell r="C35">
            <v>332517</v>
          </cell>
          <cell r="D35">
            <v>3360.9</v>
          </cell>
          <cell r="E35">
            <v>23172.2</v>
          </cell>
          <cell r="F35">
            <v>4080.29</v>
          </cell>
          <cell r="G35">
            <v>7907.05</v>
          </cell>
          <cell r="H35">
            <v>3</v>
          </cell>
          <cell r="I35">
            <v>6900</v>
          </cell>
          <cell r="J35">
            <v>23</v>
          </cell>
          <cell r="K35">
            <v>632</v>
          </cell>
          <cell r="L35">
            <v>0</v>
          </cell>
          <cell r="M35">
            <v>179</v>
          </cell>
          <cell r="N35">
            <v>2967</v>
          </cell>
          <cell r="O35">
            <v>1069</v>
          </cell>
          <cell r="P35">
            <v>-933</v>
          </cell>
          <cell r="Q35">
            <v>186</v>
          </cell>
          <cell r="R35">
            <v>4015</v>
          </cell>
          <cell r="S35">
            <v>682</v>
          </cell>
          <cell r="T35">
            <v>261</v>
          </cell>
          <cell r="U35">
            <v>2478</v>
          </cell>
          <cell r="V35">
            <v>-415</v>
          </cell>
          <cell r="W35">
            <v>304</v>
          </cell>
          <cell r="X35">
            <v>562.41999999999996</v>
          </cell>
          <cell r="Y35">
            <v>-950</v>
          </cell>
          <cell r="Z35">
            <v>1047</v>
          </cell>
          <cell r="AA35">
            <v>599</v>
          </cell>
          <cell r="AB35">
            <v>0</v>
          </cell>
          <cell r="AC35">
            <v>25771</v>
          </cell>
          <cell r="AD35">
            <v>1030</v>
          </cell>
          <cell r="AE35">
            <v>-661</v>
          </cell>
          <cell r="AF35">
            <v>0</v>
          </cell>
          <cell r="AG35">
            <v>661</v>
          </cell>
          <cell r="AH35">
            <v>-2971</v>
          </cell>
          <cell r="AI35">
            <v>81942.5</v>
          </cell>
          <cell r="AJ35">
            <v>18900.400000000001</v>
          </cell>
          <cell r="AK35">
            <v>174.91200000000001</v>
          </cell>
          <cell r="AL35">
            <v>-0.157</v>
          </cell>
          <cell r="AM35">
            <v>349</v>
          </cell>
          <cell r="AN35">
            <v>-639</v>
          </cell>
          <cell r="AO35">
            <v>574</v>
          </cell>
          <cell r="AP35">
            <v>385675</v>
          </cell>
          <cell r="AQ35">
            <v>2152</v>
          </cell>
          <cell r="AR35">
            <v>4269</v>
          </cell>
          <cell r="AS35">
            <v>0</v>
          </cell>
          <cell r="AT35">
            <v>88.048100000000005</v>
          </cell>
          <cell r="AU35">
            <v>122067</v>
          </cell>
          <cell r="AV35">
            <v>25688.9</v>
          </cell>
          <cell r="AW35">
            <v>96378.4</v>
          </cell>
          <cell r="AX35">
            <v>1.5935999999999999</v>
          </cell>
          <cell r="AY35">
            <v>3.3623400000000001</v>
          </cell>
          <cell r="AZ35">
            <v>17161</v>
          </cell>
          <cell r="BA35">
            <v>36222</v>
          </cell>
          <cell r="BB35">
            <v>2244</v>
          </cell>
          <cell r="BC35">
            <v>48081</v>
          </cell>
          <cell r="BD35">
            <v>28345</v>
          </cell>
          <cell r="BE35">
            <v>4770</v>
          </cell>
          <cell r="BF35">
            <v>16078.9</v>
          </cell>
          <cell r="BG35">
            <v>4985.29</v>
          </cell>
          <cell r="BH35">
            <v>207.1</v>
          </cell>
          <cell r="BI35">
            <v>6.29</v>
          </cell>
          <cell r="BJ35">
            <v>5.36</v>
          </cell>
          <cell r="BK35">
            <v>4.8600000000000003</v>
          </cell>
          <cell r="BL35">
            <v>47734</v>
          </cell>
          <cell r="BM35">
            <v>7.6233300000000002</v>
          </cell>
          <cell r="BN35">
            <v>4243</v>
          </cell>
          <cell r="BO35">
            <v>1376</v>
          </cell>
          <cell r="BP35">
            <v>515</v>
          </cell>
          <cell r="BQ35">
            <v>261</v>
          </cell>
          <cell r="BR35">
            <v>1697</v>
          </cell>
          <cell r="BS35">
            <v>-186</v>
          </cell>
          <cell r="BT35">
            <v>177</v>
          </cell>
          <cell r="BU35" t="e">
            <v>#N/A</v>
          </cell>
          <cell r="BV35" t="e">
            <v>#N/A</v>
          </cell>
          <cell r="BW35">
            <v>792</v>
          </cell>
          <cell r="BX35">
            <v>-515</v>
          </cell>
          <cell r="BY35">
            <v>-277</v>
          </cell>
          <cell r="BZ35">
            <v>0.55000000000000004</v>
          </cell>
          <cell r="CA35" t="e">
            <v>#N/A</v>
          </cell>
          <cell r="CB35" t="e">
            <v>#N/A</v>
          </cell>
          <cell r="CC35" t="e">
            <v>#N/A</v>
          </cell>
          <cell r="CD35" t="e">
            <v>#N/A</v>
          </cell>
          <cell r="CE35" t="e">
            <v>#N/A</v>
          </cell>
        </row>
        <row r="36">
          <cell r="A36">
            <v>200704</v>
          </cell>
          <cell r="B36">
            <v>166</v>
          </cell>
          <cell r="C36">
            <v>343555</v>
          </cell>
          <cell r="D36">
            <v>20513</v>
          </cell>
          <cell r="E36">
            <v>28571.200000000001</v>
          </cell>
          <cell r="F36">
            <v>4182.75</v>
          </cell>
          <cell r="G36">
            <v>4775.6099999999997</v>
          </cell>
          <cell r="H36">
            <v>3</v>
          </cell>
          <cell r="I36">
            <v>8778</v>
          </cell>
          <cell r="J36">
            <v>8</v>
          </cell>
          <cell r="K36">
            <v>923</v>
          </cell>
          <cell r="L36">
            <v>0</v>
          </cell>
          <cell r="M36">
            <v>191</v>
          </cell>
          <cell r="N36">
            <v>3985</v>
          </cell>
          <cell r="O36">
            <v>1187</v>
          </cell>
          <cell r="P36">
            <v>-987</v>
          </cell>
          <cell r="Q36">
            <v>179</v>
          </cell>
          <cell r="R36">
            <v>4194</v>
          </cell>
          <cell r="S36">
            <v>933</v>
          </cell>
          <cell r="T36">
            <v>335</v>
          </cell>
          <cell r="U36">
            <v>3135</v>
          </cell>
          <cell r="V36">
            <v>-464</v>
          </cell>
          <cell r="W36">
            <v>364</v>
          </cell>
          <cell r="X36">
            <v>-540.74199999999996</v>
          </cell>
          <cell r="Y36">
            <v>-1021</v>
          </cell>
          <cell r="Z36">
            <v>1124</v>
          </cell>
          <cell r="AA36">
            <v>609</v>
          </cell>
          <cell r="AB36">
            <v>0</v>
          </cell>
          <cell r="AC36">
            <v>25771</v>
          </cell>
          <cell r="AD36">
            <v>464</v>
          </cell>
          <cell r="AE36">
            <v>-2185</v>
          </cell>
          <cell r="AF36">
            <v>0</v>
          </cell>
          <cell r="AG36">
            <v>2185</v>
          </cell>
          <cell r="AH36">
            <v>773</v>
          </cell>
          <cell r="AI36">
            <v>83790.899999999994</v>
          </cell>
          <cell r="AJ36">
            <v>12355.9</v>
          </cell>
          <cell r="AK36">
            <v>438.834</v>
          </cell>
          <cell r="AL36">
            <v>-3.222</v>
          </cell>
          <cell r="AM36">
            <v>-532</v>
          </cell>
          <cell r="AN36">
            <v>-614</v>
          </cell>
          <cell r="AO36">
            <v>589</v>
          </cell>
          <cell r="AP36">
            <v>385240</v>
          </cell>
          <cell r="AQ36">
            <v>2489</v>
          </cell>
          <cell r="AR36">
            <v>-10860</v>
          </cell>
          <cell r="AS36">
            <v>0</v>
          </cell>
          <cell r="AT36">
            <v>196.83799999999999</v>
          </cell>
          <cell r="AU36">
            <v>128116</v>
          </cell>
          <cell r="AV36">
            <v>29920.7</v>
          </cell>
          <cell r="AW36">
            <v>98195.3</v>
          </cell>
          <cell r="AX36">
            <v>1.2895399999999999</v>
          </cell>
          <cell r="AY36">
            <v>4.5274599999999996</v>
          </cell>
          <cell r="AZ36">
            <v>17697</v>
          </cell>
          <cell r="BA36">
            <v>36404</v>
          </cell>
          <cell r="BB36">
            <v>2395</v>
          </cell>
          <cell r="BC36">
            <v>48579</v>
          </cell>
          <cell r="BD36">
            <v>29190</v>
          </cell>
          <cell r="BE36">
            <v>5197</v>
          </cell>
          <cell r="BF36">
            <v>17977.599999999999</v>
          </cell>
          <cell r="BG36">
            <v>5034.3999999999996</v>
          </cell>
          <cell r="BH36">
            <v>209.8</v>
          </cell>
          <cell r="BI36">
            <v>6.3</v>
          </cell>
          <cell r="BJ36">
            <v>4.79</v>
          </cell>
          <cell r="BK36">
            <v>4.6500000000000004</v>
          </cell>
          <cell r="BL36">
            <v>48500</v>
          </cell>
          <cell r="BM36">
            <v>7.71333</v>
          </cell>
          <cell r="BN36">
            <v>4281</v>
          </cell>
          <cell r="BO36">
            <v>1634</v>
          </cell>
          <cell r="BP36">
            <v>520</v>
          </cell>
          <cell r="BQ36">
            <v>335</v>
          </cell>
          <cell r="BR36">
            <v>514</v>
          </cell>
          <cell r="BS36">
            <v>427</v>
          </cell>
          <cell r="BT36">
            <v>142</v>
          </cell>
          <cell r="BU36" t="e">
            <v>#N/A</v>
          </cell>
          <cell r="BV36" t="e">
            <v>#N/A</v>
          </cell>
          <cell r="BW36">
            <v>1182</v>
          </cell>
          <cell r="BX36">
            <v>-780</v>
          </cell>
          <cell r="BY36">
            <v>-402</v>
          </cell>
          <cell r="BZ36">
            <v>0.61</v>
          </cell>
          <cell r="CA36" t="e">
            <v>#N/A</v>
          </cell>
          <cell r="CB36" t="e">
            <v>#N/A</v>
          </cell>
          <cell r="CC36" t="e">
            <v>#N/A</v>
          </cell>
          <cell r="CD36" t="e">
            <v>#N/A</v>
          </cell>
          <cell r="CE36" t="e">
            <v>#N/A</v>
          </cell>
        </row>
        <row r="37">
          <cell r="A37">
            <v>200801</v>
          </cell>
          <cell r="B37">
            <v>187</v>
          </cell>
          <cell r="C37">
            <v>341762</v>
          </cell>
          <cell r="D37">
            <v>-8760</v>
          </cell>
          <cell r="E37">
            <v>22124.1</v>
          </cell>
          <cell r="F37">
            <v>4187.66</v>
          </cell>
          <cell r="G37">
            <v>1424.76</v>
          </cell>
          <cell r="H37">
            <v>3</v>
          </cell>
          <cell r="I37">
            <v>6862</v>
          </cell>
          <cell r="J37">
            <v>44</v>
          </cell>
          <cell r="K37">
            <v>823</v>
          </cell>
          <cell r="L37">
            <v>0</v>
          </cell>
          <cell r="M37">
            <v>181</v>
          </cell>
          <cell r="N37">
            <v>4018</v>
          </cell>
          <cell r="O37">
            <v>2184</v>
          </cell>
          <cell r="P37">
            <v>-1814</v>
          </cell>
          <cell r="Q37">
            <v>174</v>
          </cell>
          <cell r="R37">
            <v>4185</v>
          </cell>
          <cell r="S37">
            <v>687</v>
          </cell>
          <cell r="T37">
            <v>412</v>
          </cell>
          <cell r="U37">
            <v>3936</v>
          </cell>
          <cell r="V37">
            <v>-1349</v>
          </cell>
          <cell r="W37">
            <v>504</v>
          </cell>
          <cell r="X37">
            <v>186.14</v>
          </cell>
          <cell r="Y37">
            <v>-1854</v>
          </cell>
          <cell r="Z37">
            <v>1943</v>
          </cell>
          <cell r="AA37">
            <v>672</v>
          </cell>
          <cell r="AB37">
            <v>0</v>
          </cell>
          <cell r="AC37">
            <v>25771</v>
          </cell>
          <cell r="AD37">
            <v>1047</v>
          </cell>
          <cell r="AE37">
            <v>-471</v>
          </cell>
          <cell r="AF37">
            <v>0</v>
          </cell>
          <cell r="AG37">
            <v>471</v>
          </cell>
          <cell r="AH37">
            <v>3162</v>
          </cell>
          <cell r="AI37">
            <v>84546.5</v>
          </cell>
          <cell r="AJ37">
            <v>15950.7</v>
          </cell>
          <cell r="AK37">
            <v>-718.58799999999997</v>
          </cell>
          <cell r="AL37">
            <v>13.728</v>
          </cell>
          <cell r="AM37">
            <v>-1119</v>
          </cell>
          <cell r="AN37">
            <v>-1853</v>
          </cell>
          <cell r="AO37">
            <v>638</v>
          </cell>
          <cell r="AP37">
            <v>397705</v>
          </cell>
          <cell r="AQ37">
            <v>2483</v>
          </cell>
          <cell r="AR37">
            <v>14063</v>
          </cell>
          <cell r="AS37">
            <v>0</v>
          </cell>
          <cell r="AT37">
            <v>175.78700000000001</v>
          </cell>
          <cell r="AU37">
            <v>132404</v>
          </cell>
          <cell r="AV37">
            <v>33874.5</v>
          </cell>
          <cell r="AW37">
            <v>98529.8</v>
          </cell>
          <cell r="AX37">
            <v>0.87651999999999997</v>
          </cell>
          <cell r="AY37">
            <v>3.2815699999999999</v>
          </cell>
          <cell r="AZ37">
            <v>18483</v>
          </cell>
          <cell r="BA37">
            <v>33457</v>
          </cell>
          <cell r="BB37">
            <v>2921</v>
          </cell>
          <cell r="BC37">
            <v>50364</v>
          </cell>
          <cell r="BD37">
            <v>29611</v>
          </cell>
          <cell r="BE37">
            <v>5092</v>
          </cell>
          <cell r="BF37">
            <v>17561.900000000001</v>
          </cell>
          <cell r="BG37">
            <v>5048.5600000000004</v>
          </cell>
          <cell r="BH37">
            <v>211.1</v>
          </cell>
          <cell r="BI37">
            <v>5.68</v>
          </cell>
          <cell r="BJ37">
            <v>4.2699999999999996</v>
          </cell>
          <cell r="BK37">
            <v>4.54</v>
          </cell>
          <cell r="BL37">
            <v>49176</v>
          </cell>
          <cell r="BM37">
            <v>7.4166699999999999</v>
          </cell>
          <cell r="BN37">
            <v>4450.1499999999996</v>
          </cell>
          <cell r="BO37">
            <v>1601</v>
          </cell>
          <cell r="BP37">
            <v>462</v>
          </cell>
          <cell r="BQ37">
            <v>412</v>
          </cell>
          <cell r="BR37">
            <v>1719</v>
          </cell>
          <cell r="BS37">
            <v>-105</v>
          </cell>
          <cell r="BT37">
            <v>507</v>
          </cell>
          <cell r="BU37" t="e">
            <v>#N/A</v>
          </cell>
          <cell r="BV37" t="e">
            <v>#N/A</v>
          </cell>
          <cell r="BW37">
            <v>1290</v>
          </cell>
          <cell r="BX37">
            <v>-695</v>
          </cell>
          <cell r="BY37">
            <v>-595</v>
          </cell>
          <cell r="BZ37">
            <v>0.33</v>
          </cell>
          <cell r="CA37" t="e">
            <v>#N/A</v>
          </cell>
          <cell r="CB37" t="e">
            <v>#N/A</v>
          </cell>
          <cell r="CC37" t="e">
            <v>#N/A</v>
          </cell>
          <cell r="CD37" t="e">
            <v>#N/A</v>
          </cell>
          <cell r="CE37" t="e">
            <v>#N/A</v>
          </cell>
        </row>
        <row r="38">
          <cell r="A38">
            <v>200802</v>
          </cell>
          <cell r="B38">
            <v>186</v>
          </cell>
          <cell r="C38">
            <v>339162</v>
          </cell>
          <cell r="D38">
            <v>30513</v>
          </cell>
          <cell r="E38">
            <v>20035.2</v>
          </cell>
          <cell r="F38">
            <v>4209</v>
          </cell>
          <cell r="G38">
            <v>19078</v>
          </cell>
          <cell r="H38">
            <v>4</v>
          </cell>
          <cell r="I38">
            <v>8636</v>
          </cell>
          <cell r="J38">
            <v>51</v>
          </cell>
          <cell r="K38">
            <v>824</v>
          </cell>
          <cell r="L38">
            <v>0</v>
          </cell>
          <cell r="M38">
            <v>101</v>
          </cell>
          <cell r="N38">
            <v>4994</v>
          </cell>
          <cell r="O38">
            <v>738</v>
          </cell>
          <cell r="P38">
            <v>-551</v>
          </cell>
          <cell r="Q38">
            <v>147</v>
          </cell>
          <cell r="R38">
            <v>4333</v>
          </cell>
          <cell r="S38">
            <v>967</v>
          </cell>
          <cell r="T38">
            <v>166</v>
          </cell>
          <cell r="U38">
            <v>2222</v>
          </cell>
          <cell r="V38">
            <v>-81</v>
          </cell>
          <cell r="W38">
            <v>321</v>
          </cell>
          <cell r="X38">
            <v>607.82299999999998</v>
          </cell>
          <cell r="Y38">
            <v>-568</v>
          </cell>
          <cell r="Z38">
            <v>847</v>
          </cell>
          <cell r="AA38">
            <v>625</v>
          </cell>
          <cell r="AB38">
            <v>0</v>
          </cell>
          <cell r="AC38">
            <v>25771</v>
          </cell>
          <cell r="AD38">
            <v>523</v>
          </cell>
          <cell r="AE38">
            <v>-2053</v>
          </cell>
          <cell r="AF38">
            <v>0</v>
          </cell>
          <cell r="AG38">
            <v>2053</v>
          </cell>
          <cell r="AH38">
            <v>-4590</v>
          </cell>
          <cell r="AI38">
            <v>85734</v>
          </cell>
          <cell r="AJ38">
            <v>6290.14</v>
          </cell>
          <cell r="AK38">
            <v>-350.661</v>
          </cell>
          <cell r="AL38">
            <v>4.9470000000000001</v>
          </cell>
          <cell r="AM38">
            <v>-495</v>
          </cell>
          <cell r="AN38">
            <v>-171</v>
          </cell>
          <cell r="AO38">
            <v>592</v>
          </cell>
          <cell r="AP38">
            <v>390250</v>
          </cell>
          <cell r="AQ38">
            <v>1917</v>
          </cell>
          <cell r="AR38">
            <v>0</v>
          </cell>
          <cell r="AS38">
            <v>0</v>
          </cell>
          <cell r="AT38">
            <v>0</v>
          </cell>
          <cell r="AU38">
            <v>139188</v>
          </cell>
          <cell r="AV38">
            <v>39320.9</v>
          </cell>
          <cell r="AW38">
            <v>99867.5</v>
          </cell>
          <cell r="AX38">
            <v>1.1389800000000001</v>
          </cell>
          <cell r="AY38">
            <v>4.5819599999999996</v>
          </cell>
          <cell r="AZ38">
            <v>19457</v>
          </cell>
          <cell r="BA38">
            <v>37260</v>
          </cell>
          <cell r="BB38">
            <v>3249</v>
          </cell>
          <cell r="BC38">
            <v>50577</v>
          </cell>
          <cell r="BD38">
            <v>30699</v>
          </cell>
          <cell r="BE38">
            <v>5063</v>
          </cell>
          <cell r="BF38">
            <v>19947.7</v>
          </cell>
          <cell r="BG38">
            <v>5055.8599999999997</v>
          </cell>
          <cell r="BH38">
            <v>215.3</v>
          </cell>
          <cell r="BI38">
            <v>5.86</v>
          </cell>
          <cell r="BJ38">
            <v>4.74</v>
          </cell>
          <cell r="BK38">
            <v>4.87</v>
          </cell>
          <cell r="BL38">
            <v>49713</v>
          </cell>
          <cell r="BM38">
            <v>7.0333300000000003</v>
          </cell>
          <cell r="BN38">
            <v>4548.53</v>
          </cell>
          <cell r="BO38">
            <v>1285</v>
          </cell>
          <cell r="BP38">
            <v>466</v>
          </cell>
          <cell r="BQ38">
            <v>166</v>
          </cell>
          <cell r="BR38">
            <v>211</v>
          </cell>
          <cell r="BS38">
            <v>-29</v>
          </cell>
          <cell r="BT38">
            <v>328</v>
          </cell>
          <cell r="BU38" t="e">
            <v>#N/A</v>
          </cell>
          <cell r="BV38" t="e">
            <v>#N/A</v>
          </cell>
          <cell r="BW38">
            <v>1100</v>
          </cell>
          <cell r="BX38">
            <v>-564</v>
          </cell>
          <cell r="BY38">
            <v>-536</v>
          </cell>
          <cell r="BZ38">
            <v>0.83</v>
          </cell>
          <cell r="CA38" t="e">
            <v>#N/A</v>
          </cell>
          <cell r="CB38" t="e">
            <v>#N/A</v>
          </cell>
          <cell r="CC38" t="e">
            <v>#N/A</v>
          </cell>
          <cell r="CD38" t="e">
            <v>#N/A</v>
          </cell>
          <cell r="CE38" t="e">
            <v>#N/A</v>
          </cell>
        </row>
        <row r="39">
          <cell r="A39">
            <v>200803</v>
          </cell>
          <cell r="B39">
            <v>191</v>
          </cell>
          <cell r="C39">
            <v>369275</v>
          </cell>
          <cell r="D39">
            <v>37263</v>
          </cell>
          <cell r="E39">
            <v>20187.8</v>
          </cell>
          <cell r="F39">
            <v>4224.4799999999996</v>
          </cell>
          <cell r="G39">
            <v>22033.8</v>
          </cell>
          <cell r="H39">
            <v>3</v>
          </cell>
          <cell r="I39">
            <v>7484</v>
          </cell>
          <cell r="J39">
            <v>57</v>
          </cell>
          <cell r="K39">
            <v>845</v>
          </cell>
          <cell r="L39">
            <v>1</v>
          </cell>
          <cell r="M39">
            <v>138</v>
          </cell>
          <cell r="N39">
            <v>3961</v>
          </cell>
          <cell r="O39">
            <v>1058</v>
          </cell>
          <cell r="P39">
            <v>-914</v>
          </cell>
          <cell r="Q39">
            <v>144</v>
          </cell>
          <cell r="R39">
            <v>4552</v>
          </cell>
          <cell r="S39">
            <v>788</v>
          </cell>
          <cell r="T39">
            <v>108</v>
          </cell>
          <cell r="U39">
            <v>2881</v>
          </cell>
          <cell r="V39">
            <v>-410</v>
          </cell>
          <cell r="W39">
            <v>270</v>
          </cell>
          <cell r="X39">
            <v>2494.39</v>
          </cell>
          <cell r="Y39">
            <v>-926</v>
          </cell>
          <cell r="Z39">
            <v>1027</v>
          </cell>
          <cell r="AA39">
            <v>566</v>
          </cell>
          <cell r="AB39">
            <v>0</v>
          </cell>
          <cell r="AC39">
            <v>25771</v>
          </cell>
          <cell r="AD39">
            <v>1110</v>
          </cell>
          <cell r="AE39">
            <v>-924</v>
          </cell>
          <cell r="AF39">
            <v>0</v>
          </cell>
          <cell r="AG39">
            <v>924</v>
          </cell>
          <cell r="AH39">
            <v>-673</v>
          </cell>
          <cell r="AI39">
            <v>88114.1</v>
          </cell>
          <cell r="AJ39">
            <v>16593.099999999999</v>
          </cell>
          <cell r="AK39">
            <v>288.79000000000002</v>
          </cell>
          <cell r="AL39">
            <v>-1513.99</v>
          </cell>
          <cell r="AM39">
            <v>881</v>
          </cell>
          <cell r="AN39">
            <v>238</v>
          </cell>
          <cell r="AO39">
            <v>535</v>
          </cell>
          <cell r="AP39">
            <v>434112</v>
          </cell>
          <cell r="AQ39">
            <v>2153</v>
          </cell>
          <cell r="AR39">
            <v>692</v>
          </cell>
          <cell r="AS39">
            <v>0</v>
          </cell>
          <cell r="AT39">
            <v>0</v>
          </cell>
          <cell r="AU39">
            <v>143670</v>
          </cell>
          <cell r="AV39">
            <v>43371.9</v>
          </cell>
          <cell r="AW39">
            <v>100298</v>
          </cell>
          <cell r="AX39">
            <v>1.16906</v>
          </cell>
          <cell r="AY39">
            <v>3.5951900000000001</v>
          </cell>
          <cell r="AZ39">
            <v>18904</v>
          </cell>
          <cell r="BA39">
            <v>38250</v>
          </cell>
          <cell r="BB39">
            <v>3416</v>
          </cell>
          <cell r="BC39">
            <v>51312</v>
          </cell>
          <cell r="BD39">
            <v>31278</v>
          </cell>
          <cell r="BE39">
            <v>5227</v>
          </cell>
          <cell r="BF39">
            <v>27623.8</v>
          </cell>
          <cell r="BG39">
            <v>5089.33</v>
          </cell>
          <cell r="BH39">
            <v>217.4</v>
          </cell>
          <cell r="BI39">
            <v>5.81</v>
          </cell>
          <cell r="BJ39">
            <v>4.68</v>
          </cell>
          <cell r="BK39">
            <v>4.79</v>
          </cell>
          <cell r="BL39">
            <v>50309</v>
          </cell>
          <cell r="BM39">
            <v>6.9333299999999998</v>
          </cell>
          <cell r="BN39">
            <v>4646.91</v>
          </cell>
          <cell r="BO39">
            <v>1544</v>
          </cell>
          <cell r="BP39">
            <v>501</v>
          </cell>
          <cell r="BQ39">
            <v>108</v>
          </cell>
          <cell r="BR39">
            <v>710</v>
          </cell>
          <cell r="BS39">
            <v>164</v>
          </cell>
          <cell r="BT39">
            <v>157</v>
          </cell>
          <cell r="BU39" t="e">
            <v>#N/A</v>
          </cell>
          <cell r="BV39" t="e">
            <v>#N/A</v>
          </cell>
          <cell r="BW39">
            <v>1065</v>
          </cell>
          <cell r="BX39">
            <v>-740</v>
          </cell>
          <cell r="BY39">
            <v>-325</v>
          </cell>
          <cell r="BZ39">
            <v>0.81</v>
          </cell>
          <cell r="CA39" t="e">
            <v>#N/A</v>
          </cell>
          <cell r="CB39" t="e">
            <v>#N/A</v>
          </cell>
          <cell r="CC39" t="e">
            <v>#N/A</v>
          </cell>
          <cell r="CD39" t="e">
            <v>#N/A</v>
          </cell>
          <cell r="CE39" t="e">
            <v>#N/A</v>
          </cell>
        </row>
        <row r="40">
          <cell r="A40">
            <v>200804</v>
          </cell>
          <cell r="B40">
            <v>213</v>
          </cell>
          <cell r="C40">
            <v>451814</v>
          </cell>
          <cell r="D40">
            <v>66560</v>
          </cell>
          <cell r="E40">
            <v>42515.6</v>
          </cell>
          <cell r="F40">
            <v>4344.26</v>
          </cell>
          <cell r="G40">
            <v>48639.9</v>
          </cell>
          <cell r="H40">
            <v>3</v>
          </cell>
          <cell r="I40">
            <v>9164</v>
          </cell>
          <cell r="J40">
            <v>56</v>
          </cell>
          <cell r="K40">
            <v>687</v>
          </cell>
          <cell r="L40">
            <v>2</v>
          </cell>
          <cell r="M40">
            <v>122</v>
          </cell>
          <cell r="N40">
            <v>4799</v>
          </cell>
          <cell r="O40">
            <v>1179</v>
          </cell>
          <cell r="P40">
            <v>-983</v>
          </cell>
          <cell r="Q40">
            <v>140</v>
          </cell>
          <cell r="R40">
            <v>4315</v>
          </cell>
          <cell r="S40">
            <v>675</v>
          </cell>
          <cell r="T40">
            <v>147</v>
          </cell>
          <cell r="U40">
            <v>2948</v>
          </cell>
          <cell r="V40">
            <v>-591</v>
          </cell>
          <cell r="W40">
            <v>310</v>
          </cell>
          <cell r="X40">
            <v>-560.68799999999999</v>
          </cell>
          <cell r="Y40">
            <v>-1024</v>
          </cell>
          <cell r="Z40">
            <v>1125</v>
          </cell>
          <cell r="AA40">
            <v>477</v>
          </cell>
          <cell r="AB40">
            <v>0</v>
          </cell>
          <cell r="AC40">
            <v>25771</v>
          </cell>
          <cell r="AD40">
            <v>613</v>
          </cell>
          <cell r="AE40">
            <v>-2247</v>
          </cell>
          <cell r="AF40">
            <v>0</v>
          </cell>
          <cell r="AG40">
            <v>2247</v>
          </cell>
          <cell r="AH40">
            <v>2556</v>
          </cell>
          <cell r="AI40">
            <v>94631.7</v>
          </cell>
          <cell r="AJ40">
            <v>20755.8</v>
          </cell>
          <cell r="AK40">
            <v>340.79700000000003</v>
          </cell>
          <cell r="AL40">
            <v>14.175000000000001</v>
          </cell>
          <cell r="AM40">
            <v>-522</v>
          </cell>
          <cell r="AN40">
            <v>483</v>
          </cell>
          <cell r="AO40">
            <v>443</v>
          </cell>
          <cell r="AP40">
            <v>470306</v>
          </cell>
          <cell r="AQ40">
            <v>2095</v>
          </cell>
          <cell r="AR40">
            <v>379</v>
          </cell>
          <cell r="AS40">
            <v>0</v>
          </cell>
          <cell r="AT40">
            <v>0</v>
          </cell>
          <cell r="AU40">
            <v>148725</v>
          </cell>
          <cell r="AV40">
            <v>48440.5</v>
          </cell>
          <cell r="AW40">
            <v>100285</v>
          </cell>
          <cell r="AX40">
            <v>1.4549399999999999</v>
          </cell>
          <cell r="AY40">
            <v>2.8772799999999998</v>
          </cell>
          <cell r="AZ40">
            <v>18667</v>
          </cell>
          <cell r="BA40">
            <v>35340</v>
          </cell>
          <cell r="BB40">
            <v>3635</v>
          </cell>
          <cell r="BC40">
            <v>51962</v>
          </cell>
          <cell r="BD40">
            <v>32186</v>
          </cell>
          <cell r="BE40">
            <v>5286</v>
          </cell>
          <cell r="BF40">
            <v>31471.7</v>
          </cell>
          <cell r="BG40">
            <v>5850.14</v>
          </cell>
          <cell r="BH40">
            <v>215.5</v>
          </cell>
          <cell r="BI40">
            <v>4.6500000000000004</v>
          </cell>
          <cell r="BJ40">
            <v>3.57</v>
          </cell>
          <cell r="BK40">
            <v>4.54</v>
          </cell>
          <cell r="BL40">
            <v>51802</v>
          </cell>
          <cell r="BM40">
            <v>6.21</v>
          </cell>
          <cell r="BN40">
            <v>4745.29</v>
          </cell>
          <cell r="BO40">
            <v>1559</v>
          </cell>
          <cell r="BP40">
            <v>389</v>
          </cell>
          <cell r="BQ40">
            <v>147</v>
          </cell>
          <cell r="BR40">
            <v>670</v>
          </cell>
          <cell r="BS40">
            <v>59</v>
          </cell>
          <cell r="BT40">
            <v>182</v>
          </cell>
          <cell r="BU40" t="e">
            <v>#N/A</v>
          </cell>
          <cell r="BV40" t="e">
            <v>#N/A</v>
          </cell>
          <cell r="BW40">
            <v>856</v>
          </cell>
          <cell r="BX40">
            <v>-536</v>
          </cell>
          <cell r="BY40">
            <v>-320</v>
          </cell>
          <cell r="BZ40">
            <v>1.28</v>
          </cell>
          <cell r="CA40" t="e">
            <v>#N/A</v>
          </cell>
          <cell r="CB40" t="e">
            <v>#N/A</v>
          </cell>
          <cell r="CC40" t="e">
            <v>#N/A</v>
          </cell>
          <cell r="CD40" t="e">
            <v>#N/A</v>
          </cell>
          <cell r="CE40" t="e">
            <v>#N/A</v>
          </cell>
        </row>
        <row r="41">
          <cell r="A41">
            <v>200901</v>
          </cell>
          <cell r="B41">
            <v>210</v>
          </cell>
          <cell r="C41">
            <v>474043</v>
          </cell>
          <cell r="D41">
            <v>28097</v>
          </cell>
          <cell r="E41">
            <v>38695.300000000003</v>
          </cell>
          <cell r="F41">
            <v>4349.95</v>
          </cell>
          <cell r="G41">
            <v>36000.400000000001</v>
          </cell>
          <cell r="H41">
            <v>1</v>
          </cell>
          <cell r="I41">
            <v>5542</v>
          </cell>
          <cell r="J41">
            <v>19</v>
          </cell>
          <cell r="K41">
            <v>862</v>
          </cell>
          <cell r="L41">
            <v>1</v>
          </cell>
          <cell r="M41">
            <v>90</v>
          </cell>
          <cell r="N41">
            <v>6284</v>
          </cell>
          <cell r="O41">
            <v>2013</v>
          </cell>
          <cell r="P41">
            <v>-1659</v>
          </cell>
          <cell r="Q41">
            <v>122</v>
          </cell>
          <cell r="R41">
            <v>4624</v>
          </cell>
          <cell r="S41">
            <v>201</v>
          </cell>
          <cell r="T41">
            <v>57</v>
          </cell>
          <cell r="U41">
            <v>3715</v>
          </cell>
          <cell r="V41">
            <v>-1608</v>
          </cell>
          <cell r="W41">
            <v>154</v>
          </cell>
          <cell r="X41">
            <v>142.4</v>
          </cell>
          <cell r="Y41">
            <v>-1692</v>
          </cell>
          <cell r="Z41">
            <v>1802</v>
          </cell>
          <cell r="AA41">
            <v>298</v>
          </cell>
          <cell r="AB41">
            <v>0</v>
          </cell>
          <cell r="AC41">
            <v>25771</v>
          </cell>
          <cell r="AD41">
            <v>1126</v>
          </cell>
          <cell r="AE41">
            <v>608</v>
          </cell>
          <cell r="AF41">
            <v>0</v>
          </cell>
          <cell r="AG41">
            <v>-608</v>
          </cell>
          <cell r="AH41">
            <v>6975</v>
          </cell>
          <cell r="AI41">
            <v>97071.5</v>
          </cell>
          <cell r="AJ41">
            <v>36873.599999999999</v>
          </cell>
          <cell r="AK41">
            <v>1.673</v>
          </cell>
          <cell r="AL41">
            <v>4.6520000000000001</v>
          </cell>
          <cell r="AM41">
            <v>531</v>
          </cell>
          <cell r="AN41">
            <v>-462</v>
          </cell>
          <cell r="AO41">
            <v>267</v>
          </cell>
          <cell r="AP41">
            <v>491010</v>
          </cell>
          <cell r="AQ41">
            <v>1245</v>
          </cell>
          <cell r="AR41">
            <v>17229</v>
          </cell>
          <cell r="AS41">
            <v>0</v>
          </cell>
          <cell r="AT41">
            <v>0</v>
          </cell>
          <cell r="AU41">
            <v>154038</v>
          </cell>
          <cell r="AV41">
            <v>52857.4</v>
          </cell>
          <cell r="AW41">
            <v>101179</v>
          </cell>
          <cell r="AX41">
            <v>1.0647</v>
          </cell>
          <cell r="AY41">
            <v>0.82946399999999998</v>
          </cell>
          <cell r="AZ41">
            <v>20101</v>
          </cell>
          <cell r="BA41">
            <v>29442</v>
          </cell>
          <cell r="BB41">
            <v>3865</v>
          </cell>
          <cell r="BC41">
            <v>50508</v>
          </cell>
          <cell r="BD41">
            <v>34298</v>
          </cell>
          <cell r="BE41">
            <v>4879</v>
          </cell>
          <cell r="BF41">
            <v>43740.800000000003</v>
          </cell>
          <cell r="BG41">
            <v>5741.44</v>
          </cell>
          <cell r="BH41">
            <v>210.9</v>
          </cell>
          <cell r="BI41">
            <v>2.0593699999999999</v>
          </cell>
          <cell r="BJ41">
            <v>2.59</v>
          </cell>
          <cell r="BK41">
            <v>4.2</v>
          </cell>
          <cell r="BL41">
            <v>53195</v>
          </cell>
          <cell r="BM41">
            <v>4.3899999999999997</v>
          </cell>
          <cell r="BN41">
            <v>4843.68</v>
          </cell>
          <cell r="BO41">
            <v>1138</v>
          </cell>
          <cell r="BP41">
            <v>50</v>
          </cell>
          <cell r="BQ41">
            <v>57</v>
          </cell>
          <cell r="BR41">
            <v>-1458</v>
          </cell>
          <cell r="BS41">
            <v>-407</v>
          </cell>
          <cell r="BT41">
            <v>404</v>
          </cell>
          <cell r="BU41" t="e">
            <v>#N/A</v>
          </cell>
          <cell r="BV41" t="e">
            <v>#N/A</v>
          </cell>
          <cell r="BW41">
            <v>1249</v>
          </cell>
          <cell r="BX41">
            <v>-711</v>
          </cell>
          <cell r="BY41">
            <v>-538</v>
          </cell>
          <cell r="BZ41">
            <v>0.99</v>
          </cell>
          <cell r="CA41" t="e">
            <v>#N/A</v>
          </cell>
          <cell r="CB41" t="e">
            <v>#N/A</v>
          </cell>
          <cell r="CC41" t="e">
            <v>#N/A</v>
          </cell>
          <cell r="CD41" t="e">
            <v>#N/A</v>
          </cell>
          <cell r="CE41" t="e">
            <v>#N/A</v>
          </cell>
        </row>
        <row r="42">
          <cell r="A42">
            <v>200902</v>
          </cell>
          <cell r="B42">
            <v>191</v>
          </cell>
          <cell r="C42">
            <v>514772</v>
          </cell>
          <cell r="D42">
            <v>53669</v>
          </cell>
          <cell r="E42">
            <v>27576.3</v>
          </cell>
          <cell r="F42">
            <v>4354.8999999999996</v>
          </cell>
          <cell r="G42">
            <v>53891.5</v>
          </cell>
          <cell r="H42">
            <v>2</v>
          </cell>
          <cell r="I42">
            <v>7617</v>
          </cell>
          <cell r="J42">
            <v>12</v>
          </cell>
          <cell r="K42">
            <v>661</v>
          </cell>
          <cell r="L42">
            <v>0</v>
          </cell>
          <cell r="M42">
            <v>35</v>
          </cell>
          <cell r="N42">
            <v>6079</v>
          </cell>
          <cell r="O42">
            <v>922</v>
          </cell>
          <cell r="P42">
            <v>-608</v>
          </cell>
          <cell r="Q42">
            <v>113</v>
          </cell>
          <cell r="R42">
            <v>5050</v>
          </cell>
          <cell r="S42">
            <v>343</v>
          </cell>
          <cell r="T42">
            <v>55</v>
          </cell>
          <cell r="U42">
            <v>2342</v>
          </cell>
          <cell r="V42">
            <v>-593</v>
          </cell>
          <cell r="W42">
            <v>91</v>
          </cell>
          <cell r="X42">
            <v>-1148.46</v>
          </cell>
          <cell r="Y42">
            <v>-606</v>
          </cell>
          <cell r="Z42">
            <v>1012</v>
          </cell>
          <cell r="AA42">
            <v>215</v>
          </cell>
          <cell r="AB42">
            <v>0</v>
          </cell>
          <cell r="AC42">
            <v>25771</v>
          </cell>
          <cell r="AD42">
            <v>690</v>
          </cell>
          <cell r="AE42">
            <v>1301</v>
          </cell>
          <cell r="AF42">
            <v>2174.31</v>
          </cell>
          <cell r="AG42">
            <v>918</v>
          </cell>
          <cell r="AH42">
            <v>-4036</v>
          </cell>
          <cell r="AI42">
            <v>96143.9</v>
          </cell>
          <cell r="AJ42">
            <v>33353.5</v>
          </cell>
          <cell r="AK42">
            <v>-460.721</v>
          </cell>
          <cell r="AL42">
            <v>1.8460000000000001</v>
          </cell>
          <cell r="AM42">
            <v>-371</v>
          </cell>
          <cell r="AN42">
            <v>-63</v>
          </cell>
          <cell r="AO42">
            <v>186</v>
          </cell>
          <cell r="AP42">
            <v>494781</v>
          </cell>
          <cell r="AQ42">
            <v>1042</v>
          </cell>
          <cell r="AR42">
            <v>0</v>
          </cell>
          <cell r="AS42">
            <v>3797.83</v>
          </cell>
          <cell r="AT42">
            <v>0</v>
          </cell>
          <cell r="AU42">
            <v>154817</v>
          </cell>
          <cell r="AV42">
            <v>59099.7</v>
          </cell>
          <cell r="AW42">
            <v>95717.2</v>
          </cell>
          <cell r="AX42">
            <v>0.93384800000000001</v>
          </cell>
          <cell r="AY42">
            <v>1.44977</v>
          </cell>
          <cell r="AZ42">
            <v>18171</v>
          </cell>
          <cell r="BA42">
            <v>32933</v>
          </cell>
          <cell r="BB42">
            <v>4293</v>
          </cell>
          <cell r="BC42">
            <v>50003</v>
          </cell>
          <cell r="BD42">
            <v>36298</v>
          </cell>
          <cell r="BE42">
            <v>4953</v>
          </cell>
          <cell r="BF42">
            <v>53718.6</v>
          </cell>
          <cell r="BG42">
            <v>5670.14</v>
          </cell>
          <cell r="BH42">
            <v>212.6</v>
          </cell>
          <cell r="BI42">
            <v>1.3298399999999999</v>
          </cell>
          <cell r="BJ42">
            <v>2.71</v>
          </cell>
          <cell r="BK42">
            <v>4.37</v>
          </cell>
          <cell r="BL42">
            <v>53966</v>
          </cell>
          <cell r="BM42">
            <v>3.8666700000000001</v>
          </cell>
          <cell r="BN42">
            <v>4942.0600000000004</v>
          </cell>
          <cell r="BO42">
            <v>974</v>
          </cell>
          <cell r="BP42">
            <v>13</v>
          </cell>
          <cell r="BQ42">
            <v>55</v>
          </cell>
          <cell r="BR42">
            <v>-759</v>
          </cell>
          <cell r="BS42">
            <v>74</v>
          </cell>
          <cell r="BT42">
            <v>10</v>
          </cell>
          <cell r="BU42" t="e">
            <v>#N/A</v>
          </cell>
          <cell r="BV42" t="e">
            <v>#N/A</v>
          </cell>
          <cell r="BW42">
            <v>1038</v>
          </cell>
          <cell r="BX42">
            <v>-232</v>
          </cell>
          <cell r="BY42">
            <v>-806</v>
          </cell>
          <cell r="BZ42">
            <v>0.83</v>
          </cell>
          <cell r="CA42" t="e">
            <v>#N/A</v>
          </cell>
          <cell r="CB42" t="e">
            <v>#N/A</v>
          </cell>
          <cell r="CC42" t="e">
            <v>#N/A</v>
          </cell>
          <cell r="CD42" t="e">
            <v>#N/A</v>
          </cell>
          <cell r="CE42" t="e">
            <v>#N/A</v>
          </cell>
        </row>
        <row r="43">
          <cell r="A43">
            <v>200903</v>
          </cell>
          <cell r="B43">
            <v>190</v>
          </cell>
          <cell r="C43">
            <v>577435</v>
          </cell>
          <cell r="D43">
            <v>36893</v>
          </cell>
          <cell r="E43">
            <v>22913.4</v>
          </cell>
          <cell r="F43">
            <v>4381.07</v>
          </cell>
          <cell r="G43">
            <v>63945.599999999999</v>
          </cell>
          <cell r="H43">
            <v>1</v>
          </cell>
          <cell r="I43">
            <v>4077</v>
          </cell>
          <cell r="J43">
            <v>5</v>
          </cell>
          <cell r="K43">
            <v>798</v>
          </cell>
          <cell r="L43">
            <v>0</v>
          </cell>
          <cell r="M43">
            <v>31</v>
          </cell>
          <cell r="N43">
            <v>12374</v>
          </cell>
          <cell r="O43">
            <v>1167</v>
          </cell>
          <cell r="P43">
            <v>-1068</v>
          </cell>
          <cell r="Q43">
            <v>64</v>
          </cell>
          <cell r="R43">
            <v>5544</v>
          </cell>
          <cell r="S43">
            <v>409</v>
          </cell>
          <cell r="T43">
            <v>38</v>
          </cell>
          <cell r="U43">
            <v>2409</v>
          </cell>
          <cell r="V43">
            <v>-1036</v>
          </cell>
          <cell r="W43">
            <v>68</v>
          </cell>
          <cell r="X43">
            <v>350.291</v>
          </cell>
          <cell r="Y43">
            <v>-1069</v>
          </cell>
          <cell r="Z43">
            <v>1137</v>
          </cell>
          <cell r="AA43">
            <v>185</v>
          </cell>
          <cell r="AB43">
            <v>0</v>
          </cell>
          <cell r="AC43">
            <v>25771</v>
          </cell>
          <cell r="AD43">
            <v>1138</v>
          </cell>
          <cell r="AE43">
            <v>2776</v>
          </cell>
          <cell r="AF43">
            <v>0</v>
          </cell>
          <cell r="AG43">
            <v>-2776</v>
          </cell>
          <cell r="AH43">
            <v>26</v>
          </cell>
          <cell r="AI43">
            <v>95244.9</v>
          </cell>
          <cell r="AJ43">
            <v>53074.6</v>
          </cell>
          <cell r="AK43">
            <v>-454.77</v>
          </cell>
          <cell r="AL43">
            <v>-3.5219999999999998</v>
          </cell>
          <cell r="AM43">
            <v>-209</v>
          </cell>
          <cell r="AN43">
            <v>336</v>
          </cell>
          <cell r="AO43">
            <v>155</v>
          </cell>
          <cell r="AP43">
            <v>523259</v>
          </cell>
          <cell r="AQ43">
            <v>698</v>
          </cell>
          <cell r="AR43">
            <v>208</v>
          </cell>
          <cell r="AS43">
            <v>0</v>
          </cell>
          <cell r="AT43">
            <v>4.16</v>
          </cell>
          <cell r="AU43">
            <v>164701</v>
          </cell>
          <cell r="AV43">
            <v>72325.2</v>
          </cell>
          <cell r="AW43">
            <v>92376.3</v>
          </cell>
          <cell r="AX43">
            <v>0.66743799999999998</v>
          </cell>
          <cell r="AY43">
            <v>1.74935</v>
          </cell>
          <cell r="AZ43">
            <v>18346</v>
          </cell>
          <cell r="BA43">
            <v>33060</v>
          </cell>
          <cell r="BB43">
            <v>4326</v>
          </cell>
          <cell r="BC43">
            <v>50566</v>
          </cell>
          <cell r="BD43">
            <v>36896</v>
          </cell>
          <cell r="BE43">
            <v>5029</v>
          </cell>
          <cell r="BF43">
            <v>52119.4</v>
          </cell>
          <cell r="BG43">
            <v>5582.88</v>
          </cell>
          <cell r="BH43">
            <v>214.4</v>
          </cell>
          <cell r="BI43">
            <v>0.82046200000000002</v>
          </cell>
          <cell r="BJ43">
            <v>2.88</v>
          </cell>
          <cell r="BK43">
            <v>4.25</v>
          </cell>
          <cell r="BL43">
            <v>54699</v>
          </cell>
          <cell r="BM43">
            <v>3.98333</v>
          </cell>
          <cell r="BN43">
            <v>5040.4399999999996</v>
          </cell>
          <cell r="BO43">
            <v>629</v>
          </cell>
          <cell r="BP43">
            <v>31</v>
          </cell>
          <cell r="BQ43">
            <v>38</v>
          </cell>
          <cell r="BR43">
            <v>570</v>
          </cell>
          <cell r="BS43">
            <v>76</v>
          </cell>
          <cell r="BT43">
            <v>10</v>
          </cell>
          <cell r="BU43" t="e">
            <v>#N/A</v>
          </cell>
          <cell r="BV43" t="e">
            <v>#N/A</v>
          </cell>
          <cell r="BW43">
            <v>969</v>
          </cell>
          <cell r="BX43">
            <v>-702</v>
          </cell>
          <cell r="BY43">
            <v>-267</v>
          </cell>
          <cell r="BZ43">
            <v>0.32</v>
          </cell>
          <cell r="CA43" t="e">
            <v>#N/A</v>
          </cell>
          <cell r="CB43" t="e">
            <v>#N/A</v>
          </cell>
          <cell r="CC43" t="e">
            <v>#N/A</v>
          </cell>
          <cell r="CD43" t="e">
            <v>#N/A</v>
          </cell>
          <cell r="CE43" t="e">
            <v>#N/A</v>
          </cell>
        </row>
        <row r="44">
          <cell r="A44">
            <v>200904</v>
          </cell>
          <cell r="B44">
            <v>192</v>
          </cell>
          <cell r="C44">
            <v>599769</v>
          </cell>
          <cell r="D44">
            <v>76844</v>
          </cell>
          <cell r="E44">
            <v>24908.7</v>
          </cell>
          <cell r="F44">
            <v>4459.51</v>
          </cell>
          <cell r="G44">
            <v>44622.7</v>
          </cell>
          <cell r="H44">
            <v>2</v>
          </cell>
          <cell r="I44">
            <v>9403</v>
          </cell>
          <cell r="J44">
            <v>11</v>
          </cell>
          <cell r="K44">
            <v>627</v>
          </cell>
          <cell r="L44">
            <v>1</v>
          </cell>
          <cell r="M44">
            <v>61</v>
          </cell>
          <cell r="N44">
            <v>4335</v>
          </cell>
          <cell r="O44">
            <v>1577</v>
          </cell>
          <cell r="P44">
            <v>-1220</v>
          </cell>
          <cell r="Q44">
            <v>50</v>
          </cell>
          <cell r="R44">
            <v>5932</v>
          </cell>
          <cell r="S44">
            <v>579</v>
          </cell>
          <cell r="T44">
            <v>46</v>
          </cell>
          <cell r="U44">
            <v>2862</v>
          </cell>
          <cell r="V44">
            <v>-1171</v>
          </cell>
          <cell r="W44">
            <v>82</v>
          </cell>
          <cell r="X44">
            <v>-61.051000000000002</v>
          </cell>
          <cell r="Y44">
            <v>-1247</v>
          </cell>
          <cell r="Z44">
            <v>1326</v>
          </cell>
          <cell r="AA44">
            <v>133</v>
          </cell>
          <cell r="AB44">
            <v>0</v>
          </cell>
          <cell r="AC44">
            <v>25771</v>
          </cell>
          <cell r="AD44">
            <v>629</v>
          </cell>
          <cell r="AE44">
            <v>-1514</v>
          </cell>
          <cell r="AF44">
            <v>0</v>
          </cell>
          <cell r="AG44">
            <v>1514</v>
          </cell>
          <cell r="AH44">
            <v>3314</v>
          </cell>
          <cell r="AI44">
            <v>98487.9</v>
          </cell>
          <cell r="AJ44">
            <v>31794.400000000001</v>
          </cell>
          <cell r="AK44">
            <v>179.548</v>
          </cell>
          <cell r="AL44">
            <v>2.4870000000000001</v>
          </cell>
          <cell r="AM44">
            <v>-204</v>
          </cell>
          <cell r="AN44">
            <v>-95</v>
          </cell>
          <cell r="AO44">
            <v>107</v>
          </cell>
          <cell r="AP44">
            <v>524948</v>
          </cell>
          <cell r="AQ44">
            <v>884</v>
          </cell>
          <cell r="AR44">
            <v>12585</v>
          </cell>
          <cell r="AS44">
            <v>0</v>
          </cell>
          <cell r="AT44">
            <v>180.90899999999999</v>
          </cell>
          <cell r="AU44">
            <v>170174</v>
          </cell>
          <cell r="AV44">
            <v>77182.7</v>
          </cell>
          <cell r="AW44">
            <v>92991.1</v>
          </cell>
          <cell r="AX44">
            <v>0.57155199999999995</v>
          </cell>
          <cell r="AY44">
            <v>2.4045999999999998</v>
          </cell>
          <cell r="AZ44">
            <v>18305</v>
          </cell>
          <cell r="BA44">
            <v>29843</v>
          </cell>
          <cell r="BB44">
            <v>4319</v>
          </cell>
          <cell r="BC44">
            <v>50753</v>
          </cell>
          <cell r="BD44">
            <v>37717</v>
          </cell>
          <cell r="BE44">
            <v>5177</v>
          </cell>
          <cell r="BF44">
            <v>57446.6</v>
          </cell>
          <cell r="BG44">
            <v>5758.04</v>
          </cell>
          <cell r="BH44">
            <v>216.9</v>
          </cell>
          <cell r="BI44">
            <v>0.58984400000000003</v>
          </cell>
          <cell r="BJ44">
            <v>2.72</v>
          </cell>
          <cell r="BK44">
            <v>4.2</v>
          </cell>
          <cell r="BL44">
            <v>55421</v>
          </cell>
          <cell r="BM44">
            <v>3.9533299999999998</v>
          </cell>
          <cell r="BN44">
            <v>5138.82</v>
          </cell>
          <cell r="BO44">
            <v>791</v>
          </cell>
          <cell r="BP44">
            <v>47</v>
          </cell>
          <cell r="BQ44">
            <v>46</v>
          </cell>
          <cell r="BR44">
            <v>159</v>
          </cell>
          <cell r="BS44">
            <v>148</v>
          </cell>
          <cell r="BT44">
            <v>908</v>
          </cell>
          <cell r="BU44" t="e">
            <v>#N/A</v>
          </cell>
          <cell r="BV44" t="e">
            <v>#N/A</v>
          </cell>
          <cell r="BW44">
            <v>1000</v>
          </cell>
          <cell r="BX44">
            <v>-498</v>
          </cell>
          <cell r="BY44">
            <v>-502</v>
          </cell>
          <cell r="BZ44">
            <v>0.09</v>
          </cell>
          <cell r="CA44" t="e">
            <v>#N/A</v>
          </cell>
          <cell r="CB44" t="e">
            <v>#N/A</v>
          </cell>
          <cell r="CC44" t="e">
            <v>#N/A</v>
          </cell>
          <cell r="CD44" t="e">
            <v>#N/A</v>
          </cell>
          <cell r="CE44" t="e">
            <v>#N/A</v>
          </cell>
        </row>
        <row r="45">
          <cell r="A45">
            <v>201001</v>
          </cell>
          <cell r="B45">
            <v>172</v>
          </cell>
          <cell r="C45">
            <v>641117</v>
          </cell>
          <cell r="D45">
            <v>31415</v>
          </cell>
          <cell r="E45">
            <v>19970</v>
          </cell>
          <cell r="F45">
            <v>4459.6000000000004</v>
          </cell>
          <cell r="G45">
            <v>47938.3</v>
          </cell>
          <cell r="H45">
            <v>2</v>
          </cell>
          <cell r="I45">
            <v>9322</v>
          </cell>
          <cell r="J45">
            <v>10</v>
          </cell>
          <cell r="K45">
            <v>836</v>
          </cell>
          <cell r="L45">
            <v>1</v>
          </cell>
          <cell r="M45">
            <v>52</v>
          </cell>
          <cell r="N45">
            <v>6534</v>
          </cell>
          <cell r="O45">
            <v>2087</v>
          </cell>
          <cell r="P45">
            <v>-1745</v>
          </cell>
          <cell r="Q45">
            <v>172</v>
          </cell>
          <cell r="R45">
            <v>6303</v>
          </cell>
          <cell r="S45">
            <v>559</v>
          </cell>
          <cell r="T45">
            <v>98</v>
          </cell>
          <cell r="U45">
            <v>3510</v>
          </cell>
          <cell r="V45">
            <v>-1692</v>
          </cell>
          <cell r="W45">
            <v>130</v>
          </cell>
          <cell r="X45">
            <v>-3147.02</v>
          </cell>
          <cell r="Y45">
            <v>-1803</v>
          </cell>
          <cell r="Z45">
            <v>1835</v>
          </cell>
          <cell r="AA45">
            <v>0</v>
          </cell>
          <cell r="AB45">
            <v>0</v>
          </cell>
          <cell r="AC45">
            <v>25771</v>
          </cell>
          <cell r="AD45">
            <v>1137</v>
          </cell>
          <cell r="AE45">
            <v>-1555</v>
          </cell>
          <cell r="AF45">
            <v>0</v>
          </cell>
          <cell r="AG45">
            <v>1555</v>
          </cell>
          <cell r="AH45">
            <v>5286</v>
          </cell>
          <cell r="AI45">
            <v>98694.9</v>
          </cell>
          <cell r="AJ45">
            <v>44559.199999999997</v>
          </cell>
          <cell r="AK45">
            <v>-996.89800000000002</v>
          </cell>
          <cell r="AL45">
            <v>-4.173</v>
          </cell>
          <cell r="AM45">
            <v>700</v>
          </cell>
          <cell r="AN45">
            <v>340</v>
          </cell>
          <cell r="AO45">
            <v>0</v>
          </cell>
          <cell r="AP45">
            <v>563856</v>
          </cell>
          <cell r="AQ45">
            <v>736</v>
          </cell>
          <cell r="AR45">
            <v>0</v>
          </cell>
          <cell r="AS45">
            <v>0</v>
          </cell>
          <cell r="AT45">
            <v>0</v>
          </cell>
          <cell r="AU45">
            <v>178170</v>
          </cell>
          <cell r="AV45">
            <v>84344.1</v>
          </cell>
          <cell r="AW45">
            <v>93826.2</v>
          </cell>
          <cell r="AX45">
            <v>0.33113500000000001</v>
          </cell>
          <cell r="AY45">
            <v>2.3029299999999999</v>
          </cell>
          <cell r="AZ45">
            <v>19219</v>
          </cell>
          <cell r="BA45">
            <v>25271</v>
          </cell>
          <cell r="BB45">
            <v>4900</v>
          </cell>
          <cell r="BC45">
            <v>51164</v>
          </cell>
          <cell r="BD45">
            <v>39234</v>
          </cell>
          <cell r="BE45">
            <v>5617</v>
          </cell>
          <cell r="BF45">
            <v>62860</v>
          </cell>
          <cell r="BG45">
            <v>5440.24</v>
          </cell>
          <cell r="BH45">
            <v>219.3</v>
          </cell>
          <cell r="BI45">
            <v>0.6</v>
          </cell>
          <cell r="BJ45">
            <v>2.87</v>
          </cell>
          <cell r="BK45">
            <v>4.51</v>
          </cell>
          <cell r="BL45">
            <v>56218</v>
          </cell>
          <cell r="BM45">
            <v>4.0566700000000004</v>
          </cell>
          <cell r="BN45">
            <v>5237.21</v>
          </cell>
          <cell r="BO45">
            <v>587</v>
          </cell>
          <cell r="BP45">
            <v>51</v>
          </cell>
          <cell r="BQ45">
            <v>98</v>
          </cell>
          <cell r="BR45">
            <v>398</v>
          </cell>
          <cell r="BS45">
            <v>440</v>
          </cell>
          <cell r="BT45">
            <v>182</v>
          </cell>
          <cell r="BU45" t="e">
            <v>#N/A</v>
          </cell>
          <cell r="BV45" t="e">
            <v>#N/A</v>
          </cell>
          <cell r="BW45">
            <v>1187</v>
          </cell>
          <cell r="BX45">
            <v>-725</v>
          </cell>
          <cell r="BY45">
            <v>-462</v>
          </cell>
          <cell r="BZ45">
            <v>0.1</v>
          </cell>
          <cell r="CA45" t="e">
            <v>#N/A</v>
          </cell>
          <cell r="CB45" t="e">
            <v>#N/A</v>
          </cell>
          <cell r="CC45" t="e">
            <v>#N/A</v>
          </cell>
          <cell r="CD45" t="e">
            <v>#N/A</v>
          </cell>
          <cell r="CE45" t="e">
            <v>#N/A</v>
          </cell>
        </row>
        <row r="46">
          <cell r="A46">
            <v>201002</v>
          </cell>
          <cell r="B46">
            <v>177</v>
          </cell>
          <cell r="C46">
            <v>697431</v>
          </cell>
          <cell r="D46">
            <v>51636</v>
          </cell>
          <cell r="E46">
            <v>14531.7</v>
          </cell>
          <cell r="F46">
            <v>4462.46</v>
          </cell>
          <cell r="G46">
            <v>41618.800000000003</v>
          </cell>
          <cell r="H46">
            <v>3</v>
          </cell>
          <cell r="I46">
            <v>11842</v>
          </cell>
          <cell r="J46">
            <v>13</v>
          </cell>
          <cell r="K46">
            <v>584</v>
          </cell>
          <cell r="L46">
            <v>1</v>
          </cell>
          <cell r="M46">
            <v>53</v>
          </cell>
          <cell r="N46">
            <v>9953</v>
          </cell>
          <cell r="O46">
            <v>817</v>
          </cell>
          <cell r="P46">
            <v>-664</v>
          </cell>
          <cell r="Q46">
            <v>118</v>
          </cell>
          <cell r="R46">
            <v>6587</v>
          </cell>
          <cell r="S46">
            <v>798</v>
          </cell>
          <cell r="T46">
            <v>53</v>
          </cell>
          <cell r="U46">
            <v>1890</v>
          </cell>
          <cell r="V46">
            <v>-605</v>
          </cell>
          <cell r="W46">
            <v>83</v>
          </cell>
          <cell r="X46">
            <v>358.005</v>
          </cell>
          <cell r="Y46">
            <v>-670</v>
          </cell>
          <cell r="Z46">
            <v>941</v>
          </cell>
          <cell r="AA46">
            <v>0</v>
          </cell>
          <cell r="AB46">
            <v>0</v>
          </cell>
          <cell r="AC46">
            <v>25771</v>
          </cell>
          <cell r="AD46">
            <v>688</v>
          </cell>
          <cell r="AE46">
            <v>-3129</v>
          </cell>
          <cell r="AF46">
            <v>0</v>
          </cell>
          <cell r="AG46">
            <v>3129</v>
          </cell>
          <cell r="AH46">
            <v>-6912</v>
          </cell>
          <cell r="AI46">
            <v>101196</v>
          </cell>
          <cell r="AJ46">
            <v>33283.199999999997</v>
          </cell>
          <cell r="AK46">
            <v>-219.98099999999999</v>
          </cell>
          <cell r="AL46">
            <v>-267.09399999999999</v>
          </cell>
          <cell r="AM46">
            <v>13</v>
          </cell>
          <cell r="AN46">
            <v>-429</v>
          </cell>
          <cell r="AO46">
            <v>0</v>
          </cell>
          <cell r="AP46">
            <v>563328</v>
          </cell>
          <cell r="AQ46">
            <v>598</v>
          </cell>
          <cell r="AR46">
            <v>15617</v>
          </cell>
          <cell r="AS46">
            <v>0</v>
          </cell>
          <cell r="AT46">
            <v>189.869</v>
          </cell>
          <cell r="AU46">
            <v>191256</v>
          </cell>
          <cell r="AV46">
            <v>96284.9</v>
          </cell>
          <cell r="AW46">
            <v>94970.6</v>
          </cell>
          <cell r="AX46">
            <v>0.32006000000000001</v>
          </cell>
          <cell r="AY46">
            <v>3.2210700000000001</v>
          </cell>
          <cell r="AZ46">
            <v>18692</v>
          </cell>
          <cell r="BA46">
            <v>31857</v>
          </cell>
          <cell r="BB46">
            <v>4890</v>
          </cell>
          <cell r="BC46">
            <v>53430</v>
          </cell>
          <cell r="BD46">
            <v>41612</v>
          </cell>
          <cell r="BE46">
            <v>5272</v>
          </cell>
          <cell r="BF46">
            <v>64604.2</v>
          </cell>
          <cell r="BG46">
            <v>5500.91</v>
          </cell>
          <cell r="BH46">
            <v>223.5</v>
          </cell>
          <cell r="BI46">
            <v>0.66</v>
          </cell>
          <cell r="BJ46">
            <v>2.5299999999999998</v>
          </cell>
          <cell r="BK46">
            <v>4.3600000000000003</v>
          </cell>
          <cell r="BL46">
            <v>56981</v>
          </cell>
          <cell r="BM46">
            <v>3.95</v>
          </cell>
          <cell r="BN46">
            <v>5335.59</v>
          </cell>
          <cell r="BO46">
            <v>489</v>
          </cell>
          <cell r="BP46">
            <v>56</v>
          </cell>
          <cell r="BQ46">
            <v>53</v>
          </cell>
          <cell r="BR46">
            <v>2255</v>
          </cell>
          <cell r="BS46">
            <v>-345</v>
          </cell>
          <cell r="BT46">
            <v>12</v>
          </cell>
          <cell r="BU46" t="e">
            <v>#N/A</v>
          </cell>
          <cell r="BV46" t="e">
            <v>#N/A</v>
          </cell>
          <cell r="BW46">
            <v>785</v>
          </cell>
          <cell r="BX46">
            <v>-287</v>
          </cell>
          <cell r="BY46">
            <v>-498</v>
          </cell>
          <cell r="BZ46">
            <v>0.16</v>
          </cell>
          <cell r="CA46" t="e">
            <v>#N/A</v>
          </cell>
          <cell r="CB46" t="e">
            <v>#N/A</v>
          </cell>
          <cell r="CC46" t="e">
            <v>#N/A</v>
          </cell>
          <cell r="CD46" t="e">
            <v>#N/A</v>
          </cell>
          <cell r="CE46" t="e">
            <v>#N/A</v>
          </cell>
        </row>
        <row r="47">
          <cell r="A47">
            <v>201003</v>
          </cell>
          <cell r="B47">
            <v>179</v>
          </cell>
          <cell r="C47">
            <v>745313</v>
          </cell>
          <cell r="D47">
            <v>27975</v>
          </cell>
          <cell r="E47">
            <v>11761.1</v>
          </cell>
          <cell r="F47">
            <v>4487.8500000000004</v>
          </cell>
          <cell r="G47">
            <v>41923.1</v>
          </cell>
          <cell r="H47">
            <v>5</v>
          </cell>
          <cell r="I47">
            <v>9572</v>
          </cell>
          <cell r="J47">
            <v>14</v>
          </cell>
          <cell r="K47">
            <v>857</v>
          </cell>
          <cell r="L47">
            <v>1</v>
          </cell>
          <cell r="M47">
            <v>35</v>
          </cell>
          <cell r="N47">
            <v>10942</v>
          </cell>
          <cell r="O47">
            <v>1241</v>
          </cell>
          <cell r="P47">
            <v>-1111</v>
          </cell>
          <cell r="Q47">
            <v>98</v>
          </cell>
          <cell r="R47">
            <v>6801</v>
          </cell>
          <cell r="S47">
            <v>504</v>
          </cell>
          <cell r="T47">
            <v>54</v>
          </cell>
          <cell r="U47">
            <v>2640</v>
          </cell>
          <cell r="V47">
            <v>-1031</v>
          </cell>
          <cell r="W47">
            <v>85</v>
          </cell>
          <cell r="X47">
            <v>-1493.61</v>
          </cell>
          <cell r="Y47">
            <v>-1119</v>
          </cell>
          <cell r="Z47">
            <v>1180</v>
          </cell>
          <cell r="AA47">
            <v>0</v>
          </cell>
          <cell r="AB47">
            <v>0</v>
          </cell>
          <cell r="AC47">
            <v>25771</v>
          </cell>
          <cell r="AD47">
            <v>1209</v>
          </cell>
          <cell r="AE47">
            <v>-1225</v>
          </cell>
          <cell r="AF47">
            <v>0</v>
          </cell>
          <cell r="AG47">
            <v>1225</v>
          </cell>
          <cell r="AH47">
            <v>-650</v>
          </cell>
          <cell r="AI47">
            <v>101792</v>
          </cell>
          <cell r="AJ47">
            <v>45005.1</v>
          </cell>
          <cell r="AK47">
            <v>968.65700000000004</v>
          </cell>
          <cell r="AL47">
            <v>-78.399000000000001</v>
          </cell>
          <cell r="AM47">
            <v>75</v>
          </cell>
          <cell r="AN47">
            <v>-827</v>
          </cell>
          <cell r="AO47">
            <v>0</v>
          </cell>
          <cell r="AP47">
            <v>569954</v>
          </cell>
          <cell r="AQ47">
            <v>671</v>
          </cell>
          <cell r="AR47">
            <v>0</v>
          </cell>
          <cell r="AS47">
            <v>0</v>
          </cell>
          <cell r="AT47">
            <v>0</v>
          </cell>
          <cell r="AU47">
            <v>203673</v>
          </cell>
          <cell r="AV47">
            <v>107867</v>
          </cell>
          <cell r="AW47">
            <v>95805.2</v>
          </cell>
          <cell r="AX47">
            <v>0.104354</v>
          </cell>
          <cell r="AY47">
            <v>1.0069399999999999</v>
          </cell>
          <cell r="AZ47">
            <v>18191</v>
          </cell>
          <cell r="BA47">
            <v>32354</v>
          </cell>
          <cell r="BB47">
            <v>5052</v>
          </cell>
          <cell r="BC47">
            <v>54181</v>
          </cell>
          <cell r="BD47">
            <v>42204</v>
          </cell>
          <cell r="BE47">
            <v>5344</v>
          </cell>
          <cell r="BF47">
            <v>65197.9</v>
          </cell>
          <cell r="BG47">
            <v>5431.93</v>
          </cell>
          <cell r="BH47">
            <v>224.5</v>
          </cell>
          <cell r="BI47">
            <v>0.75</v>
          </cell>
          <cell r="BJ47">
            <v>2.0299999999999998</v>
          </cell>
          <cell r="BK47">
            <v>4.03</v>
          </cell>
          <cell r="BL47">
            <v>57269</v>
          </cell>
          <cell r="BM47">
            <v>3.93</v>
          </cell>
          <cell r="BN47">
            <v>5433.97</v>
          </cell>
          <cell r="BO47">
            <v>542</v>
          </cell>
          <cell r="BP47">
            <v>75</v>
          </cell>
          <cell r="BQ47">
            <v>54</v>
          </cell>
          <cell r="BR47">
            <v>758</v>
          </cell>
          <cell r="BS47">
            <v>72</v>
          </cell>
          <cell r="BT47">
            <v>-2</v>
          </cell>
          <cell r="BU47" t="e">
            <v>#N/A</v>
          </cell>
          <cell r="BV47" t="e">
            <v>#N/A</v>
          </cell>
          <cell r="BW47">
            <v>1088</v>
          </cell>
          <cell r="BX47">
            <v>-766</v>
          </cell>
          <cell r="BY47">
            <v>-322</v>
          </cell>
          <cell r="BZ47">
            <v>0.25</v>
          </cell>
          <cell r="CA47" t="e">
            <v>#N/A</v>
          </cell>
          <cell r="CB47" t="e">
            <v>#N/A</v>
          </cell>
          <cell r="CC47" t="e">
            <v>#N/A</v>
          </cell>
          <cell r="CD47" t="e">
            <v>#N/A</v>
          </cell>
          <cell r="CE47" t="e">
            <v>#N/A</v>
          </cell>
        </row>
        <row r="48">
          <cell r="A48">
            <v>201004</v>
          </cell>
          <cell r="B48">
            <v>184</v>
          </cell>
          <cell r="C48">
            <v>749597</v>
          </cell>
          <cell r="D48">
            <v>44645</v>
          </cell>
          <cell r="E48">
            <v>14045.6</v>
          </cell>
          <cell r="F48">
            <v>4608.37</v>
          </cell>
          <cell r="G48">
            <v>30945.1</v>
          </cell>
          <cell r="H48">
            <v>3</v>
          </cell>
          <cell r="I48">
            <v>12223</v>
          </cell>
          <cell r="J48">
            <v>21</v>
          </cell>
          <cell r="K48">
            <v>644</v>
          </cell>
          <cell r="L48">
            <v>3</v>
          </cell>
          <cell r="M48">
            <v>70</v>
          </cell>
          <cell r="N48">
            <v>0</v>
          </cell>
          <cell r="O48">
            <v>1237</v>
          </cell>
          <cell r="P48">
            <v>-1065</v>
          </cell>
          <cell r="Q48">
            <v>103</v>
          </cell>
          <cell r="R48">
            <v>7043</v>
          </cell>
          <cell r="S48">
            <v>612</v>
          </cell>
          <cell r="T48">
            <v>52</v>
          </cell>
          <cell r="U48">
            <v>2435</v>
          </cell>
          <cell r="V48">
            <v>-978</v>
          </cell>
          <cell r="W48">
            <v>92</v>
          </cell>
          <cell r="X48">
            <v>-1550.23</v>
          </cell>
          <cell r="Y48">
            <v>-1099</v>
          </cell>
          <cell r="Z48">
            <v>1173</v>
          </cell>
          <cell r="AA48">
            <v>0</v>
          </cell>
          <cell r="AB48">
            <v>0</v>
          </cell>
          <cell r="AC48">
            <v>25771</v>
          </cell>
          <cell r="AD48">
            <v>777</v>
          </cell>
          <cell r="AE48">
            <v>-3225</v>
          </cell>
          <cell r="AF48">
            <v>0</v>
          </cell>
          <cell r="AG48">
            <v>3225</v>
          </cell>
          <cell r="AH48">
            <v>2152</v>
          </cell>
          <cell r="AI48">
            <v>99819.7</v>
          </cell>
          <cell r="AJ48">
            <v>19942.400000000001</v>
          </cell>
          <cell r="AK48">
            <v>-292.517</v>
          </cell>
          <cell r="AL48">
            <v>-145.68799999999999</v>
          </cell>
          <cell r="AM48">
            <v>50</v>
          </cell>
          <cell r="AN48">
            <v>-78</v>
          </cell>
          <cell r="AO48">
            <v>0</v>
          </cell>
          <cell r="AP48">
            <v>546975</v>
          </cell>
          <cell r="AQ48">
            <v>690</v>
          </cell>
          <cell r="AR48">
            <v>4480</v>
          </cell>
          <cell r="AS48">
            <v>0</v>
          </cell>
          <cell r="AT48">
            <v>70</v>
          </cell>
          <cell r="AU48">
            <v>211696</v>
          </cell>
          <cell r="AV48">
            <v>113736</v>
          </cell>
          <cell r="AW48">
            <v>97960.3</v>
          </cell>
          <cell r="AX48">
            <v>8.9480699999999996E-2</v>
          </cell>
          <cell r="AY48">
            <v>1.0075000000000001</v>
          </cell>
          <cell r="AZ48">
            <v>18090</v>
          </cell>
          <cell r="BA48">
            <v>30284</v>
          </cell>
          <cell r="BB48">
            <v>5404</v>
          </cell>
          <cell r="BC48">
            <v>53744</v>
          </cell>
          <cell r="BD48">
            <v>43022</v>
          </cell>
          <cell r="BE48">
            <v>5658</v>
          </cell>
          <cell r="BF48">
            <v>55370.6</v>
          </cell>
          <cell r="BG48">
            <v>5451.26</v>
          </cell>
          <cell r="BH48">
            <v>227</v>
          </cell>
          <cell r="BI48">
            <v>0.75</v>
          </cell>
          <cell r="BJ48">
            <v>2.0299999999999998</v>
          </cell>
          <cell r="BK48">
            <v>4.0999999999999996</v>
          </cell>
          <cell r="BL48">
            <v>57640</v>
          </cell>
          <cell r="BM48">
            <v>3.91</v>
          </cell>
          <cell r="BN48">
            <v>5532.35</v>
          </cell>
          <cell r="BO48">
            <v>554</v>
          </cell>
          <cell r="BP48">
            <v>84</v>
          </cell>
          <cell r="BQ48">
            <v>52</v>
          </cell>
          <cell r="BR48">
            <v>-667</v>
          </cell>
          <cell r="BS48">
            <v>314</v>
          </cell>
          <cell r="BT48">
            <v>703</v>
          </cell>
          <cell r="BU48" t="e">
            <v>#N/A</v>
          </cell>
          <cell r="BV48" t="e">
            <v>#N/A</v>
          </cell>
          <cell r="BW48">
            <v>816</v>
          </cell>
          <cell r="BX48">
            <v>-518</v>
          </cell>
          <cell r="BY48">
            <v>-298</v>
          </cell>
          <cell r="BZ48">
            <v>0.25</v>
          </cell>
          <cell r="CA48" t="e">
            <v>#N/A</v>
          </cell>
          <cell r="CB48" t="e">
            <v>#N/A</v>
          </cell>
          <cell r="CC48" t="e">
            <v>#N/A</v>
          </cell>
          <cell r="CD48" t="e">
            <v>#N/A</v>
          </cell>
          <cell r="CE48" t="e">
            <v>#N/A</v>
          </cell>
        </row>
        <row r="49">
          <cell r="A49">
            <v>201101</v>
          </cell>
          <cell r="B49">
            <v>187</v>
          </cell>
          <cell r="C49">
            <v>739091</v>
          </cell>
          <cell r="D49">
            <v>15405</v>
          </cell>
          <cell r="E49">
            <v>14000.1</v>
          </cell>
          <cell r="F49">
            <v>4610.71</v>
          </cell>
          <cell r="G49">
            <v>13124.2</v>
          </cell>
          <cell r="H49">
            <v>5</v>
          </cell>
          <cell r="I49">
            <v>11003</v>
          </cell>
          <cell r="J49">
            <v>-2</v>
          </cell>
          <cell r="K49">
            <v>889</v>
          </cell>
          <cell r="L49">
            <v>4</v>
          </cell>
          <cell r="M49">
            <v>60</v>
          </cell>
          <cell r="N49">
            <v>0</v>
          </cell>
          <cell r="O49">
            <v>1680</v>
          </cell>
          <cell r="P49">
            <v>-1505</v>
          </cell>
          <cell r="Q49">
            <v>101</v>
          </cell>
          <cell r="R49">
            <v>7217</v>
          </cell>
          <cell r="S49">
            <v>666</v>
          </cell>
          <cell r="T49">
            <v>54</v>
          </cell>
          <cell r="U49">
            <v>3092</v>
          </cell>
          <cell r="V49">
            <v>-1419</v>
          </cell>
          <cell r="W49">
            <v>70</v>
          </cell>
          <cell r="X49">
            <v>-3294.08</v>
          </cell>
          <cell r="Y49">
            <v>-1584</v>
          </cell>
          <cell r="Z49">
            <v>1639</v>
          </cell>
          <cell r="AA49">
            <v>0</v>
          </cell>
          <cell r="AB49">
            <v>0</v>
          </cell>
          <cell r="AC49">
            <v>25771</v>
          </cell>
          <cell r="AD49">
            <v>1230</v>
          </cell>
          <cell r="AE49">
            <v>-2024</v>
          </cell>
          <cell r="AF49">
            <v>0</v>
          </cell>
          <cell r="AG49">
            <v>2024</v>
          </cell>
          <cell r="AH49">
            <v>4225</v>
          </cell>
          <cell r="AI49">
            <v>98837.8</v>
          </cell>
          <cell r="AJ49">
            <v>20466.599999999999</v>
          </cell>
          <cell r="AK49">
            <v>-336.791</v>
          </cell>
          <cell r="AL49">
            <v>-251.012</v>
          </cell>
          <cell r="AM49">
            <v>362</v>
          </cell>
          <cell r="AN49">
            <v>434</v>
          </cell>
          <cell r="AO49">
            <v>0</v>
          </cell>
          <cell r="AP49">
            <v>562467</v>
          </cell>
          <cell r="AQ49">
            <v>658</v>
          </cell>
          <cell r="AR49">
            <v>18489</v>
          </cell>
          <cell r="AS49">
            <v>0</v>
          </cell>
          <cell r="AT49">
            <v>196.446</v>
          </cell>
          <cell r="AU49">
            <v>220631</v>
          </cell>
          <cell r="AV49">
            <v>122321</v>
          </cell>
          <cell r="AW49">
            <v>98310.8</v>
          </cell>
          <cell r="AX49">
            <v>0.33484799999999998</v>
          </cell>
          <cell r="AY49">
            <v>0.99907299999999999</v>
          </cell>
          <cell r="AZ49">
            <v>18921</v>
          </cell>
          <cell r="BA49">
            <v>26832</v>
          </cell>
          <cell r="BB49">
            <v>5709</v>
          </cell>
          <cell r="BC49">
            <v>53273</v>
          </cell>
          <cell r="BD49">
            <v>44318</v>
          </cell>
          <cell r="BE49">
            <v>5604</v>
          </cell>
          <cell r="BF49">
            <v>63168.7</v>
          </cell>
          <cell r="BG49">
            <v>5301.48</v>
          </cell>
          <cell r="BH49">
            <v>230.9</v>
          </cell>
          <cell r="BI49">
            <v>0.78</v>
          </cell>
          <cell r="BJ49">
            <v>2.6002999999999998</v>
          </cell>
          <cell r="BK49">
            <v>4.3441000000000001</v>
          </cell>
          <cell r="BL49">
            <v>58270</v>
          </cell>
          <cell r="BM49">
            <v>4.03667</v>
          </cell>
          <cell r="BN49">
            <v>5630.74</v>
          </cell>
          <cell r="BO49">
            <v>523</v>
          </cell>
          <cell r="BP49">
            <v>81</v>
          </cell>
          <cell r="BQ49">
            <v>54</v>
          </cell>
          <cell r="BR49">
            <v>-388</v>
          </cell>
          <cell r="BS49">
            <v>-54</v>
          </cell>
          <cell r="BT49">
            <v>447</v>
          </cell>
          <cell r="BU49" t="e">
            <v>#N/A</v>
          </cell>
          <cell r="BV49" t="e">
            <v>#N/A</v>
          </cell>
          <cell r="BW49">
            <v>1085</v>
          </cell>
          <cell r="BX49">
            <v>-738</v>
          </cell>
          <cell r="BY49">
            <v>-347</v>
          </cell>
          <cell r="BZ49">
            <v>0.28000000000000003</v>
          </cell>
          <cell r="CA49" t="e">
            <v>#N/A</v>
          </cell>
          <cell r="CB49" t="e">
            <v>#N/A</v>
          </cell>
          <cell r="CC49" t="e">
            <v>#N/A</v>
          </cell>
          <cell r="CD49" t="e">
            <v>#N/A</v>
          </cell>
          <cell r="CE49" t="e">
            <v>#N/A</v>
          </cell>
        </row>
        <row r="50">
          <cell r="A50">
            <v>201102</v>
          </cell>
          <cell r="B50">
            <v>200</v>
          </cell>
          <cell r="C50">
            <v>789412</v>
          </cell>
          <cell r="D50">
            <v>41754.699999999997</v>
          </cell>
          <cell r="E50">
            <v>17048</v>
          </cell>
          <cell r="F50">
            <v>4618.63</v>
          </cell>
          <cell r="G50">
            <v>46399.9</v>
          </cell>
          <cell r="H50">
            <v>4</v>
          </cell>
          <cell r="I50">
            <v>13482</v>
          </cell>
          <cell r="J50">
            <v>0</v>
          </cell>
          <cell r="K50">
            <v>586</v>
          </cell>
          <cell r="L50">
            <v>2</v>
          </cell>
          <cell r="M50">
            <v>45</v>
          </cell>
          <cell r="N50">
            <v>0</v>
          </cell>
          <cell r="O50">
            <v>714</v>
          </cell>
          <cell r="P50">
            <v>-593</v>
          </cell>
          <cell r="Q50">
            <v>84</v>
          </cell>
          <cell r="R50">
            <v>7501</v>
          </cell>
          <cell r="S50">
            <v>871</v>
          </cell>
          <cell r="T50">
            <v>63</v>
          </cell>
          <cell r="U50">
            <v>1880</v>
          </cell>
          <cell r="V50">
            <v>-510</v>
          </cell>
          <cell r="W50">
            <v>74</v>
          </cell>
          <cell r="X50">
            <v>-2011.46</v>
          </cell>
          <cell r="Y50">
            <v>-595</v>
          </cell>
          <cell r="Z50">
            <v>896</v>
          </cell>
          <cell r="AA50">
            <v>0</v>
          </cell>
          <cell r="AB50">
            <v>0</v>
          </cell>
          <cell r="AC50">
            <v>25771</v>
          </cell>
          <cell r="AD50">
            <v>866</v>
          </cell>
          <cell r="AE50">
            <v>-3899</v>
          </cell>
          <cell r="AF50">
            <v>0</v>
          </cell>
          <cell r="AG50">
            <v>3899</v>
          </cell>
          <cell r="AH50">
            <v>-4565</v>
          </cell>
          <cell r="AI50">
            <v>102896</v>
          </cell>
          <cell r="AJ50">
            <v>33610.800000000003</v>
          </cell>
          <cell r="AK50">
            <v>-206.68600000000001</v>
          </cell>
          <cell r="AL50">
            <v>-0.67900000000000005</v>
          </cell>
          <cell r="AM50">
            <v>-1120</v>
          </cell>
          <cell r="AN50">
            <v>-594</v>
          </cell>
          <cell r="AO50">
            <v>0</v>
          </cell>
          <cell r="AP50">
            <v>583890</v>
          </cell>
          <cell r="AQ50">
            <v>718</v>
          </cell>
          <cell r="AR50">
            <v>0</v>
          </cell>
          <cell r="AS50">
            <v>0</v>
          </cell>
          <cell r="AT50">
            <v>0</v>
          </cell>
          <cell r="AU50">
            <v>233335</v>
          </cell>
          <cell r="AV50">
            <v>134059</v>
          </cell>
          <cell r="AW50">
            <v>99277.3</v>
          </cell>
          <cell r="AX50">
            <v>0.16223000000000001</v>
          </cell>
          <cell r="AY50">
            <v>1.06789</v>
          </cell>
          <cell r="AZ50">
            <v>18184</v>
          </cell>
          <cell r="BA50">
            <v>31129</v>
          </cell>
          <cell r="BB50">
            <v>5860</v>
          </cell>
          <cell r="BC50">
            <v>53630</v>
          </cell>
          <cell r="BD50">
            <v>46642</v>
          </cell>
          <cell r="BE50">
            <v>5563</v>
          </cell>
          <cell r="BF50">
            <v>66802</v>
          </cell>
          <cell r="BG50">
            <v>5271.94</v>
          </cell>
          <cell r="BH50">
            <v>234.9</v>
          </cell>
          <cell r="BI50">
            <v>0.81699999999999995</v>
          </cell>
          <cell r="BJ50">
            <v>2.3029999999999999</v>
          </cell>
          <cell r="BK50">
            <v>4.181</v>
          </cell>
          <cell r="BL50">
            <v>58334.2</v>
          </cell>
          <cell r="BM50">
            <v>3.9966699999999999</v>
          </cell>
          <cell r="BN50">
            <v>5729.12</v>
          </cell>
          <cell r="BO50">
            <v>580</v>
          </cell>
          <cell r="BP50">
            <v>79</v>
          </cell>
          <cell r="BQ50">
            <v>63</v>
          </cell>
          <cell r="BR50">
            <v>67</v>
          </cell>
          <cell r="BS50">
            <v>-41</v>
          </cell>
          <cell r="BT50">
            <v>14</v>
          </cell>
          <cell r="BU50" t="e">
            <v>#N/A</v>
          </cell>
          <cell r="BV50" t="e">
            <v>#N/A</v>
          </cell>
          <cell r="BW50">
            <v>754</v>
          </cell>
          <cell r="BX50">
            <v>-280</v>
          </cell>
          <cell r="BY50">
            <v>-474</v>
          </cell>
          <cell r="BZ50">
            <v>0.317</v>
          </cell>
          <cell r="CA50" t="e">
            <v>#N/A</v>
          </cell>
          <cell r="CB50" t="e">
            <v>#N/A</v>
          </cell>
          <cell r="CC50" t="e">
            <v>#N/A</v>
          </cell>
          <cell r="CD50" t="e">
            <v>#N/A</v>
          </cell>
          <cell r="CE50" t="e">
            <v>#N/A</v>
          </cell>
        </row>
        <row r="51">
          <cell r="A51">
            <v>201103</v>
          </cell>
          <cell r="B51">
            <v>195</v>
          </cell>
          <cell r="C51">
            <v>871044</v>
          </cell>
          <cell r="D51">
            <v>29323.3</v>
          </cell>
          <cell r="E51">
            <v>20084.400000000001</v>
          </cell>
          <cell r="F51">
            <v>4643.04</v>
          </cell>
          <cell r="G51">
            <v>27994.1</v>
          </cell>
          <cell r="H51">
            <v>4</v>
          </cell>
          <cell r="I51">
            <v>10540</v>
          </cell>
          <cell r="J51">
            <v>-3</v>
          </cell>
          <cell r="K51">
            <v>798</v>
          </cell>
          <cell r="L51">
            <v>1</v>
          </cell>
          <cell r="M51">
            <v>44</v>
          </cell>
          <cell r="N51">
            <v>0</v>
          </cell>
          <cell r="O51">
            <v>1036</v>
          </cell>
          <cell r="P51">
            <v>-944</v>
          </cell>
          <cell r="Q51">
            <v>97</v>
          </cell>
          <cell r="R51">
            <v>7508</v>
          </cell>
          <cell r="S51">
            <v>414</v>
          </cell>
          <cell r="T51">
            <v>57</v>
          </cell>
          <cell r="U51">
            <v>2429</v>
          </cell>
          <cell r="V51">
            <v>-855</v>
          </cell>
          <cell r="W51">
            <v>64</v>
          </cell>
          <cell r="X51">
            <v>-674.81799999999998</v>
          </cell>
          <cell r="Y51">
            <v>-941</v>
          </cell>
          <cell r="Z51">
            <v>1046</v>
          </cell>
          <cell r="AA51">
            <v>0</v>
          </cell>
          <cell r="AB51">
            <v>0</v>
          </cell>
          <cell r="AC51">
            <v>25771</v>
          </cell>
          <cell r="AD51">
            <v>1276</v>
          </cell>
          <cell r="AE51">
            <v>3574</v>
          </cell>
          <cell r="AF51">
            <v>5088.72</v>
          </cell>
          <cell r="AG51">
            <v>1521</v>
          </cell>
          <cell r="AH51">
            <v>-261</v>
          </cell>
          <cell r="AI51">
            <v>103747</v>
          </cell>
          <cell r="AJ51">
            <v>39843.5</v>
          </cell>
          <cell r="AK51">
            <v>188.495</v>
          </cell>
          <cell r="AL51">
            <v>-425.279</v>
          </cell>
          <cell r="AM51">
            <v>-105</v>
          </cell>
          <cell r="AN51">
            <v>-18</v>
          </cell>
          <cell r="AO51">
            <v>0</v>
          </cell>
          <cell r="AP51">
            <v>587208</v>
          </cell>
          <cell r="AQ51">
            <v>731</v>
          </cell>
          <cell r="AR51">
            <v>5190.32</v>
          </cell>
          <cell r="AS51">
            <v>7990.67</v>
          </cell>
          <cell r="AT51">
            <v>116.782</v>
          </cell>
          <cell r="AU51">
            <v>230387</v>
          </cell>
          <cell r="AV51">
            <v>142824</v>
          </cell>
          <cell r="AW51">
            <v>87559.3</v>
          </cell>
          <cell r="AX51">
            <v>-0.23454</v>
          </cell>
          <cell r="AY51">
            <v>1.1385700000000001</v>
          </cell>
          <cell r="AZ51">
            <v>18745</v>
          </cell>
          <cell r="BA51">
            <v>32034</v>
          </cell>
          <cell r="BB51">
            <v>6049</v>
          </cell>
          <cell r="BC51">
            <v>54054</v>
          </cell>
          <cell r="BD51">
            <v>47345</v>
          </cell>
          <cell r="BE51">
            <v>5560</v>
          </cell>
          <cell r="BF51">
            <v>66359.5</v>
          </cell>
          <cell r="BG51">
            <v>5276.07</v>
          </cell>
          <cell r="BH51">
            <v>236.2</v>
          </cell>
          <cell r="BI51">
            <v>0.9052</v>
          </cell>
          <cell r="BJ51">
            <v>1.6044</v>
          </cell>
          <cell r="BK51">
            <v>3.7444999999999999</v>
          </cell>
          <cell r="BL51">
            <v>58877</v>
          </cell>
          <cell r="BM51">
            <v>4.0933299999999999</v>
          </cell>
          <cell r="BN51">
            <v>5827.5</v>
          </cell>
          <cell r="BO51">
            <v>595</v>
          </cell>
          <cell r="BP51">
            <v>85</v>
          </cell>
          <cell r="BQ51">
            <v>57</v>
          </cell>
          <cell r="BR51">
            <v>512</v>
          </cell>
          <cell r="BS51">
            <v>-3</v>
          </cell>
          <cell r="BT51">
            <v>150</v>
          </cell>
          <cell r="BU51" t="e">
            <v>#N/A</v>
          </cell>
          <cell r="BV51" t="e">
            <v>#N/A</v>
          </cell>
          <cell r="BW51">
            <v>959</v>
          </cell>
          <cell r="BX51">
            <v>-692</v>
          </cell>
          <cell r="BY51">
            <v>-267</v>
          </cell>
          <cell r="BZ51">
            <v>0.4052</v>
          </cell>
          <cell r="CA51" t="e">
            <v>#N/A</v>
          </cell>
          <cell r="CB51" t="e">
            <v>#N/A</v>
          </cell>
          <cell r="CC51" t="e">
            <v>#N/A</v>
          </cell>
          <cell r="CD51" t="e">
            <v>#N/A</v>
          </cell>
          <cell r="CE51" t="e">
            <v>#N/A</v>
          </cell>
        </row>
        <row r="52">
          <cell r="A52">
            <v>201104</v>
          </cell>
          <cell r="B52">
            <v>179</v>
          </cell>
          <cell r="C52">
            <v>926886</v>
          </cell>
          <cell r="D52">
            <v>33613.5</v>
          </cell>
          <cell r="E52">
            <v>21367.8</v>
          </cell>
          <cell r="F52">
            <v>4705.32</v>
          </cell>
          <cell r="G52">
            <v>29248.7</v>
          </cell>
          <cell r="H52">
            <v>6</v>
          </cell>
          <cell r="I52">
            <v>13819</v>
          </cell>
          <cell r="J52">
            <v>-2</v>
          </cell>
          <cell r="K52">
            <v>543</v>
          </cell>
          <cell r="L52">
            <v>2</v>
          </cell>
          <cell r="M52">
            <v>75</v>
          </cell>
          <cell r="N52">
            <v>0</v>
          </cell>
          <cell r="O52">
            <v>1127</v>
          </cell>
          <cell r="P52">
            <v>-979</v>
          </cell>
          <cell r="Q52">
            <v>100</v>
          </cell>
          <cell r="R52">
            <v>7488</v>
          </cell>
          <cell r="S52">
            <v>732</v>
          </cell>
          <cell r="T52">
            <v>72</v>
          </cell>
          <cell r="U52">
            <v>2260</v>
          </cell>
          <cell r="V52">
            <v>-880</v>
          </cell>
          <cell r="W52">
            <v>81</v>
          </cell>
          <cell r="X52">
            <v>-559.86500000000001</v>
          </cell>
          <cell r="Y52">
            <v>-1007</v>
          </cell>
          <cell r="Z52">
            <v>1110</v>
          </cell>
          <cell r="AA52">
            <v>0</v>
          </cell>
          <cell r="AB52">
            <v>0</v>
          </cell>
          <cell r="AC52">
            <v>25771</v>
          </cell>
          <cell r="AD52">
            <v>927</v>
          </cell>
          <cell r="AE52">
            <v>-4088</v>
          </cell>
          <cell r="AF52">
            <v>0</v>
          </cell>
          <cell r="AG52">
            <v>4088</v>
          </cell>
          <cell r="AH52">
            <v>1722</v>
          </cell>
          <cell r="AI52">
            <v>103928</v>
          </cell>
          <cell r="AJ52">
            <v>39420.6</v>
          </cell>
          <cell r="AK52">
            <v>623.87099999999998</v>
          </cell>
          <cell r="AL52">
            <v>-1155.52</v>
          </cell>
          <cell r="AM52">
            <v>-971</v>
          </cell>
          <cell r="AN52">
            <v>99</v>
          </cell>
          <cell r="AO52">
            <v>0</v>
          </cell>
          <cell r="AP52">
            <v>591382</v>
          </cell>
          <cell r="AQ52">
            <v>751</v>
          </cell>
          <cell r="AR52">
            <v>14970</v>
          </cell>
          <cell r="AS52">
            <v>0</v>
          </cell>
          <cell r="AT52">
            <v>121.631</v>
          </cell>
          <cell r="AU52">
            <v>245757</v>
          </cell>
          <cell r="AV52">
            <v>156129</v>
          </cell>
          <cell r="AW52">
            <v>89624.2</v>
          </cell>
          <cell r="AX52">
            <v>-0.53941700000000004</v>
          </cell>
          <cell r="AY52">
            <v>1.2214799999999999</v>
          </cell>
          <cell r="AZ52">
            <v>18653</v>
          </cell>
          <cell r="BA52">
            <v>30532</v>
          </cell>
          <cell r="BB52">
            <v>6447</v>
          </cell>
          <cell r="BC52">
            <v>54567</v>
          </cell>
          <cell r="BD52">
            <v>47950</v>
          </cell>
          <cell r="BE52">
            <v>5727</v>
          </cell>
          <cell r="BF52">
            <v>69825.7</v>
          </cell>
          <cell r="BG52">
            <v>5316.95</v>
          </cell>
          <cell r="BH52">
            <v>238.6</v>
          </cell>
          <cell r="BI52">
            <v>1.0517000000000001</v>
          </cell>
          <cell r="BJ52">
            <v>1.2523</v>
          </cell>
          <cell r="BK52">
            <v>3.0827</v>
          </cell>
          <cell r="BL52">
            <v>59189.5</v>
          </cell>
          <cell r="BM52">
            <v>4.1100000000000003</v>
          </cell>
          <cell r="BN52">
            <v>5925.88</v>
          </cell>
          <cell r="BO52">
            <v>590</v>
          </cell>
          <cell r="BP52">
            <v>93</v>
          </cell>
          <cell r="BQ52">
            <v>72</v>
          </cell>
          <cell r="BR52">
            <v>836</v>
          </cell>
          <cell r="BS52">
            <v>167</v>
          </cell>
          <cell r="BT52">
            <v>87</v>
          </cell>
          <cell r="BU52" t="e">
            <v>#N/A</v>
          </cell>
          <cell r="BV52" t="e">
            <v>#N/A</v>
          </cell>
          <cell r="BW52">
            <v>714</v>
          </cell>
          <cell r="BX52">
            <v>-407</v>
          </cell>
          <cell r="BY52">
            <v>-307</v>
          </cell>
          <cell r="BZ52">
            <v>0.55169999999999997</v>
          </cell>
          <cell r="CA52" t="e">
            <v>#N/A</v>
          </cell>
          <cell r="CB52" t="e">
            <v>#N/A</v>
          </cell>
          <cell r="CC52" t="e">
            <v>#N/A</v>
          </cell>
          <cell r="CD52" t="e">
            <v>#N/A</v>
          </cell>
          <cell r="CE52" t="e">
            <v>#N/A</v>
          </cell>
        </row>
        <row r="53">
          <cell r="A53">
            <v>201201</v>
          </cell>
          <cell r="B53">
            <v>171</v>
          </cell>
          <cell r="C53">
            <v>951639</v>
          </cell>
          <cell r="D53">
            <v>24960.799999999999</v>
          </cell>
          <cell r="E53">
            <v>16136.8</v>
          </cell>
          <cell r="F53">
            <v>4705.32</v>
          </cell>
          <cell r="G53">
            <v>26434</v>
          </cell>
          <cell r="H53">
            <v>7</v>
          </cell>
          <cell r="I53">
            <v>9307</v>
          </cell>
          <cell r="J53">
            <v>-7</v>
          </cell>
          <cell r="K53">
            <v>2435</v>
          </cell>
          <cell r="L53">
            <v>5</v>
          </cell>
          <cell r="M53">
            <v>118</v>
          </cell>
          <cell r="N53">
            <v>0</v>
          </cell>
          <cell r="O53">
            <v>904</v>
          </cell>
          <cell r="P53">
            <v>-824</v>
          </cell>
          <cell r="Q53">
            <v>102</v>
          </cell>
          <cell r="R53">
            <v>7424</v>
          </cell>
          <cell r="S53">
            <v>388</v>
          </cell>
          <cell r="T53">
            <v>59</v>
          </cell>
          <cell r="U53">
            <v>3921</v>
          </cell>
          <cell r="V53">
            <v>-738</v>
          </cell>
          <cell r="W53">
            <v>66</v>
          </cell>
          <cell r="X53">
            <v>-2754.16</v>
          </cell>
          <cell r="Y53">
            <v>-826</v>
          </cell>
          <cell r="Z53">
            <v>1638</v>
          </cell>
          <cell r="AA53">
            <v>0</v>
          </cell>
          <cell r="AB53">
            <v>0</v>
          </cell>
          <cell r="AC53">
            <v>25771</v>
          </cell>
          <cell r="AD53">
            <v>1167</v>
          </cell>
          <cell r="AE53">
            <v>-91</v>
          </cell>
          <cell r="AF53">
            <v>0</v>
          </cell>
          <cell r="AG53">
            <v>91</v>
          </cell>
          <cell r="AH53">
            <v>3127</v>
          </cell>
          <cell r="AI53">
            <v>103138</v>
          </cell>
          <cell r="AJ53">
            <v>50582.2</v>
          </cell>
          <cell r="AK53">
            <v>-387.81700000000001</v>
          </cell>
          <cell r="AL53">
            <v>0</v>
          </cell>
          <cell r="AM53">
            <v>-101</v>
          </cell>
          <cell r="AN53">
            <v>260</v>
          </cell>
          <cell r="AO53">
            <v>0</v>
          </cell>
          <cell r="AP53">
            <v>619442</v>
          </cell>
          <cell r="AQ53">
            <v>694</v>
          </cell>
          <cell r="AR53">
            <v>20865.5</v>
          </cell>
          <cell r="AS53">
            <v>0</v>
          </cell>
          <cell r="AT53">
            <v>262.57900000000001</v>
          </cell>
          <cell r="AU53">
            <v>253779</v>
          </cell>
          <cell r="AV53">
            <v>166598</v>
          </cell>
          <cell r="AW53">
            <v>89738.7</v>
          </cell>
          <cell r="AX53">
            <v>-0.52597899999999997</v>
          </cell>
          <cell r="AY53">
            <v>1.32606</v>
          </cell>
          <cell r="AZ53">
            <v>19594</v>
          </cell>
          <cell r="BA53">
            <v>28272</v>
          </cell>
          <cell r="BB53">
            <v>6864</v>
          </cell>
          <cell r="BC53">
            <v>54729.3</v>
          </cell>
          <cell r="BD53">
            <v>51996</v>
          </cell>
          <cell r="BE53">
            <v>5839</v>
          </cell>
          <cell r="BF53">
            <v>68808.899999999994</v>
          </cell>
          <cell r="BG53">
            <v>5314.47</v>
          </cell>
          <cell r="BH53">
            <v>239.6</v>
          </cell>
          <cell r="BI53">
            <v>1.0933999999999999</v>
          </cell>
          <cell r="BJ53">
            <v>1.0573999999999999</v>
          </cell>
          <cell r="BK53">
            <v>3.06535</v>
          </cell>
          <cell r="BL53">
            <v>59305.5</v>
          </cell>
          <cell r="BM53">
            <v>4.1399999999999997</v>
          </cell>
          <cell r="BN53">
            <v>6024.27</v>
          </cell>
          <cell r="BO53">
            <v>582</v>
          </cell>
          <cell r="BP53">
            <v>79</v>
          </cell>
          <cell r="BQ53">
            <v>59</v>
          </cell>
          <cell r="BR53">
            <v>7378</v>
          </cell>
          <cell r="BS53">
            <v>112</v>
          </cell>
          <cell r="BT53">
            <v>1230</v>
          </cell>
          <cell r="BU53" t="e">
            <v>#N/A</v>
          </cell>
          <cell r="BV53" t="e">
            <v>#N/A</v>
          </cell>
          <cell r="BW53">
            <v>2576</v>
          </cell>
          <cell r="BX53">
            <v>-1618</v>
          </cell>
          <cell r="BY53">
            <v>-958</v>
          </cell>
          <cell r="BZ53">
            <v>0.59340000000000004</v>
          </cell>
          <cell r="CA53" t="e">
            <v>#N/A</v>
          </cell>
          <cell r="CB53" t="e">
            <v>#N/A</v>
          </cell>
          <cell r="CC53" t="e">
            <v>#N/A</v>
          </cell>
          <cell r="CD53" t="e">
            <v>#N/A</v>
          </cell>
          <cell r="CE53" t="e">
            <v>#N/A</v>
          </cell>
        </row>
        <row r="54">
          <cell r="A54">
            <v>201202</v>
          </cell>
          <cell r="B54">
            <v>111.64</v>
          </cell>
          <cell r="C54">
            <v>979959</v>
          </cell>
          <cell r="D54">
            <v>28019.5</v>
          </cell>
          <cell r="E54">
            <v>8039.29</v>
          </cell>
          <cell r="F54">
            <v>4752.68</v>
          </cell>
          <cell r="G54">
            <v>25887.9</v>
          </cell>
          <cell r="H54">
            <v>7.0757300000000001</v>
          </cell>
          <cell r="I54">
            <v>13540</v>
          </cell>
          <cell r="J54">
            <v>10.068899999999999</v>
          </cell>
          <cell r="K54">
            <v>710</v>
          </cell>
          <cell r="L54">
            <v>2</v>
          </cell>
          <cell r="M54">
            <v>54</v>
          </cell>
          <cell r="N54">
            <v>0</v>
          </cell>
          <cell r="O54">
            <v>94.608999999999995</v>
          </cell>
          <cell r="P54">
            <v>-552</v>
          </cell>
          <cell r="Q54">
            <v>91</v>
          </cell>
          <cell r="R54">
            <v>7818</v>
          </cell>
          <cell r="S54">
            <v>834.77599999999995</v>
          </cell>
          <cell r="T54">
            <v>64</v>
          </cell>
          <cell r="U54">
            <v>1191.68</v>
          </cell>
          <cell r="V54">
            <v>-446</v>
          </cell>
          <cell r="W54">
            <v>62</v>
          </cell>
          <cell r="X54">
            <v>-2588.37</v>
          </cell>
          <cell r="Y54">
            <v>37.700000000000003</v>
          </cell>
          <cell r="Z54">
            <v>1097</v>
          </cell>
          <cell r="AA54">
            <v>135.142</v>
          </cell>
          <cell r="AB54">
            <v>0</v>
          </cell>
          <cell r="AC54">
            <v>25771</v>
          </cell>
          <cell r="AD54">
            <v>964</v>
          </cell>
          <cell r="AE54">
            <v>-4379</v>
          </cell>
          <cell r="AF54">
            <v>0</v>
          </cell>
          <cell r="AG54">
            <v>4379</v>
          </cell>
          <cell r="AH54">
            <v>-5631</v>
          </cell>
          <cell r="AI54">
            <v>102848</v>
          </cell>
          <cell r="AJ54">
            <v>39104.300000000003</v>
          </cell>
          <cell r="AK54">
            <v>50.640999999999998</v>
          </cell>
          <cell r="AL54">
            <v>-5.266</v>
          </cell>
          <cell r="AM54">
            <v>1112</v>
          </cell>
          <cell r="AN54">
            <v>360</v>
          </cell>
          <cell r="AO54">
            <v>105.142</v>
          </cell>
          <cell r="AP54">
            <v>617495</v>
          </cell>
          <cell r="AQ54">
            <v>681</v>
          </cell>
          <cell r="AR54">
            <v>22616.3</v>
          </cell>
          <cell r="AS54">
            <v>0</v>
          </cell>
          <cell r="AT54">
            <v>296.839</v>
          </cell>
          <cell r="AU54">
            <v>259124</v>
          </cell>
          <cell r="AV54">
            <v>168037</v>
          </cell>
          <cell r="AW54">
            <v>90650.5</v>
          </cell>
          <cell r="AX54">
            <v>-0.43366500000000002</v>
          </cell>
          <cell r="AY54">
            <v>1.4218</v>
          </cell>
          <cell r="AZ54">
            <v>19771</v>
          </cell>
          <cell r="BA54">
            <v>34296</v>
          </cell>
          <cell r="BB54">
            <v>7667</v>
          </cell>
          <cell r="BC54">
            <v>63391.7</v>
          </cell>
          <cell r="BD54">
            <v>54367</v>
          </cell>
          <cell r="BE54">
            <v>5242</v>
          </cell>
          <cell r="BF54">
            <v>70307.899999999994</v>
          </cell>
          <cell r="BG54">
            <v>5354.03</v>
          </cell>
          <cell r="BH54">
            <v>242.2</v>
          </cell>
          <cell r="BI54">
            <v>1.0121</v>
          </cell>
          <cell r="BJ54">
            <v>0.91739999999999999</v>
          </cell>
          <cell r="BK54">
            <v>2.9333999999999998</v>
          </cell>
          <cell r="BL54">
            <v>59157.1</v>
          </cell>
          <cell r="BM54">
            <v>4.16</v>
          </cell>
          <cell r="BN54">
            <v>6122.65</v>
          </cell>
          <cell r="BO54">
            <v>599</v>
          </cell>
          <cell r="BP54">
            <v>98</v>
          </cell>
          <cell r="BQ54">
            <v>64</v>
          </cell>
          <cell r="BR54">
            <v>388</v>
          </cell>
          <cell r="BS54">
            <v>-597</v>
          </cell>
          <cell r="BT54">
            <v>159</v>
          </cell>
          <cell r="BU54" t="e">
            <v>#N/A</v>
          </cell>
          <cell r="BV54" t="e">
            <v>#N/A</v>
          </cell>
          <cell r="BW54">
            <v>454</v>
          </cell>
          <cell r="BX54">
            <v>-158</v>
          </cell>
          <cell r="BY54">
            <v>-296</v>
          </cell>
          <cell r="BZ54">
            <v>0.5121</v>
          </cell>
          <cell r="CA54" t="e">
            <v>#N/A</v>
          </cell>
          <cell r="CB54" t="e">
            <v>#N/A</v>
          </cell>
          <cell r="CC54" t="e">
            <v>#N/A</v>
          </cell>
          <cell r="CD54" t="e">
            <v>#N/A</v>
          </cell>
          <cell r="CE54" t="e">
            <v>#N/A</v>
          </cell>
        </row>
        <row r="55">
          <cell r="A55">
            <v>201203</v>
          </cell>
          <cell r="B55">
            <v>106.483</v>
          </cell>
          <cell r="C55">
            <v>1016800</v>
          </cell>
          <cell r="D55">
            <v>26610.7</v>
          </cell>
          <cell r="E55">
            <v>8799.02</v>
          </cell>
          <cell r="F55">
            <v>4808.84</v>
          </cell>
          <cell r="G55">
            <v>44655.9</v>
          </cell>
          <cell r="H55">
            <v>3.56528</v>
          </cell>
          <cell r="I55">
            <v>11469.3</v>
          </cell>
          <cell r="J55">
            <v>14.2591</v>
          </cell>
          <cell r="K55">
            <v>728.21400000000006</v>
          </cell>
          <cell r="L55">
            <v>0</v>
          </cell>
          <cell r="M55">
            <v>124.276</v>
          </cell>
          <cell r="N55">
            <v>8969.44</v>
          </cell>
          <cell r="O55">
            <v>164.744</v>
          </cell>
          <cell r="P55">
            <v>-995</v>
          </cell>
          <cell r="Q55">
            <v>98.543499999999995</v>
          </cell>
          <cell r="R55">
            <v>7495.56</v>
          </cell>
          <cell r="S55">
            <v>336.40499999999997</v>
          </cell>
          <cell r="T55">
            <v>66.3489</v>
          </cell>
          <cell r="U55">
            <v>1235.3599999999999</v>
          </cell>
          <cell r="V55">
            <v>-881.43499999999995</v>
          </cell>
          <cell r="W55">
            <v>80.607900000000001</v>
          </cell>
          <cell r="X55">
            <v>-767.48199999999997</v>
          </cell>
          <cell r="Y55">
            <v>40.776000000000003</v>
          </cell>
          <cell r="Z55">
            <v>1097</v>
          </cell>
          <cell r="AA55">
            <v>119.11499999999999</v>
          </cell>
          <cell r="AB55">
            <v>0</v>
          </cell>
          <cell r="AC55">
            <v>25771</v>
          </cell>
          <cell r="AD55">
            <v>1074.3399999999999</v>
          </cell>
          <cell r="AE55">
            <v>294.28500000000003</v>
          </cell>
          <cell r="AF55">
            <v>0</v>
          </cell>
          <cell r="AG55">
            <v>-285</v>
          </cell>
          <cell r="AH55">
            <v>-1171</v>
          </cell>
          <cell r="AI55">
            <v>102094</v>
          </cell>
          <cell r="AJ55">
            <v>46285.7</v>
          </cell>
          <cell r="AK55">
            <v>-105.545</v>
          </cell>
          <cell r="AL55">
            <v>-17.169</v>
          </cell>
          <cell r="AM55">
            <v>-142</v>
          </cell>
          <cell r="AN55">
            <v>-711</v>
          </cell>
          <cell r="AO55">
            <v>119.11499999999999</v>
          </cell>
          <cell r="AP55">
            <v>617495</v>
          </cell>
          <cell r="AQ55">
            <v>637.86699999999996</v>
          </cell>
          <cell r="AR55">
            <v>191.28</v>
          </cell>
          <cell r="AS55">
            <v>0</v>
          </cell>
          <cell r="AT55">
            <v>4.3037999999999998</v>
          </cell>
          <cell r="AU55">
            <v>269058</v>
          </cell>
          <cell r="AV55">
            <v>178028</v>
          </cell>
          <cell r="AW55">
            <v>91030.399999999994</v>
          </cell>
          <cell r="AX55">
            <v>-0.415495</v>
          </cell>
          <cell r="AY55">
            <v>1.5134099999999999</v>
          </cell>
          <cell r="AZ55">
            <v>19671</v>
          </cell>
          <cell r="BA55">
            <v>35367</v>
          </cell>
          <cell r="BB55">
            <v>7961</v>
          </cell>
          <cell r="BC55">
            <v>63848.5</v>
          </cell>
          <cell r="BD55">
            <v>55560</v>
          </cell>
          <cell r="BE55">
            <v>6588</v>
          </cell>
          <cell r="BF55">
            <v>60243.5</v>
          </cell>
          <cell r="BG55">
            <v>5383.91</v>
          </cell>
          <cell r="BH55">
            <v>243.1</v>
          </cell>
          <cell r="BI55">
            <v>0.73939999999999995</v>
          </cell>
          <cell r="BJ55">
            <v>0.66959999999999997</v>
          </cell>
          <cell r="BK55">
            <v>2.6823999999999999</v>
          </cell>
          <cell r="BL55">
            <v>60182.6</v>
          </cell>
          <cell r="BM55">
            <v>4.2666700000000004</v>
          </cell>
          <cell r="BN55">
            <v>6221.03</v>
          </cell>
          <cell r="BO55">
            <v>461.51799999999997</v>
          </cell>
          <cell r="BP55">
            <v>110</v>
          </cell>
          <cell r="BQ55">
            <v>66.3489</v>
          </cell>
          <cell r="BR55">
            <v>179</v>
          </cell>
          <cell r="BS55">
            <v>-13</v>
          </cell>
          <cell r="BT55">
            <v>294</v>
          </cell>
          <cell r="BU55" t="e">
            <v>#N/A</v>
          </cell>
          <cell r="BV55" t="e">
            <v>#N/A</v>
          </cell>
          <cell r="BW55">
            <v>915.90899999999999</v>
          </cell>
          <cell r="BX55">
            <v>-622.64800000000002</v>
          </cell>
          <cell r="BY55">
            <v>-293.26100000000002</v>
          </cell>
          <cell r="BZ55">
            <v>0.2394</v>
          </cell>
          <cell r="CA55" t="e">
            <v>#N/A</v>
          </cell>
          <cell r="CB55" t="e">
            <v>#N/A</v>
          </cell>
          <cell r="CC55" t="e">
            <v>#N/A</v>
          </cell>
          <cell r="CD55" t="e">
            <v>#N/A</v>
          </cell>
          <cell r="CE55" t="e">
            <v>#N/A</v>
          </cell>
        </row>
        <row r="56">
          <cell r="A56">
            <v>201204</v>
          </cell>
          <cell r="B56">
            <v>91.018699999999995</v>
          </cell>
          <cell r="C56">
            <v>1045420</v>
          </cell>
          <cell r="D56">
            <v>37678.800000000003</v>
          </cell>
          <cell r="E56">
            <v>11679.4</v>
          </cell>
          <cell r="F56">
            <v>4906.97</v>
          </cell>
          <cell r="G56">
            <v>37185.599999999999</v>
          </cell>
          <cell r="H56">
            <v>31.110499999999998</v>
          </cell>
          <cell r="I56">
            <v>11509.4</v>
          </cell>
          <cell r="J56">
            <v>44.087499999999999</v>
          </cell>
          <cell r="K56">
            <v>721.577</v>
          </cell>
          <cell r="L56">
            <v>0</v>
          </cell>
          <cell r="M56">
            <v>140.71199999999999</v>
          </cell>
          <cell r="N56">
            <v>7437.12</v>
          </cell>
          <cell r="O56">
            <v>94.1</v>
          </cell>
          <cell r="P56">
            <v>-966</v>
          </cell>
          <cell r="Q56">
            <v>99.587100000000007</v>
          </cell>
          <cell r="R56">
            <v>7672.07</v>
          </cell>
          <cell r="S56">
            <v>698.15599999999995</v>
          </cell>
          <cell r="T56">
            <v>69.697699999999998</v>
          </cell>
          <cell r="U56">
            <v>1247.02</v>
          </cell>
          <cell r="V56">
            <v>-832.38900000000001</v>
          </cell>
          <cell r="W56">
            <v>113.785</v>
          </cell>
          <cell r="X56">
            <v>-1100.6500000000001</v>
          </cell>
          <cell r="Y56">
            <v>27</v>
          </cell>
          <cell r="Z56">
            <v>1097</v>
          </cell>
          <cell r="AA56">
            <v>114.78700000000001</v>
          </cell>
          <cell r="AB56">
            <v>0</v>
          </cell>
          <cell r="AC56">
            <v>25771</v>
          </cell>
          <cell r="AD56">
            <v>1090.3399999999999</v>
          </cell>
          <cell r="AE56">
            <v>-4649.6400000000003</v>
          </cell>
          <cell r="AF56">
            <v>0</v>
          </cell>
          <cell r="AG56">
            <v>4398</v>
          </cell>
          <cell r="AH56">
            <v>-1808.06</v>
          </cell>
          <cell r="AI56">
            <v>102009</v>
          </cell>
          <cell r="AJ56">
            <v>36732.300000000003</v>
          </cell>
          <cell r="AK56">
            <v>-898.71199999999999</v>
          </cell>
          <cell r="AL56">
            <v>317.322</v>
          </cell>
          <cell r="AM56">
            <v>808.70699999999999</v>
          </cell>
          <cell r="AN56">
            <v>-385.04300000000001</v>
          </cell>
          <cell r="AO56">
            <v>95.786600000000007</v>
          </cell>
          <cell r="AP56">
            <v>617495</v>
          </cell>
          <cell r="AQ56">
            <v>718.33100000000002</v>
          </cell>
          <cell r="AR56">
            <v>0</v>
          </cell>
          <cell r="AS56">
            <v>0</v>
          </cell>
          <cell r="AT56">
            <v>0</v>
          </cell>
          <cell r="AU56">
            <v>279120</v>
          </cell>
          <cell r="AV56">
            <v>187102</v>
          </cell>
          <cell r="AW56">
            <v>92018.2</v>
          </cell>
          <cell r="AX56">
            <v>-0.54533900000000002</v>
          </cell>
          <cell r="AY56">
            <v>1.6083099999999999</v>
          </cell>
          <cell r="AZ56">
            <v>19571</v>
          </cell>
          <cell r="BA56">
            <v>37075.1</v>
          </cell>
          <cell r="BB56">
            <v>7986</v>
          </cell>
          <cell r="BC56">
            <v>64305.3</v>
          </cell>
          <cell r="BD56">
            <v>57194.3</v>
          </cell>
          <cell r="BE56">
            <v>6613</v>
          </cell>
          <cell r="BF56">
            <v>49975</v>
          </cell>
          <cell r="BG56">
            <v>5378.73</v>
          </cell>
          <cell r="BH56">
            <v>246</v>
          </cell>
          <cell r="BI56">
            <v>0.51380000000000003</v>
          </cell>
          <cell r="BJ56">
            <v>0.80359999999999998</v>
          </cell>
          <cell r="BK56">
            <v>2.8077000000000001</v>
          </cell>
          <cell r="BL56">
            <v>60364.3</v>
          </cell>
          <cell r="BM56">
            <v>4.3433299999999999</v>
          </cell>
          <cell r="BN56">
            <v>6319.41</v>
          </cell>
          <cell r="BO56">
            <v>546.13300000000004</v>
          </cell>
          <cell r="BP56">
            <v>102.5</v>
          </cell>
          <cell r="BQ56">
            <v>69.697699999999998</v>
          </cell>
          <cell r="BR56">
            <v>425</v>
          </cell>
          <cell r="BS56">
            <v>25</v>
          </cell>
          <cell r="BT56">
            <v>25</v>
          </cell>
          <cell r="BU56" t="e">
            <v>#N/A</v>
          </cell>
          <cell r="BV56" t="e">
            <v>#N/A</v>
          </cell>
          <cell r="BW56">
            <v>767.47900000000004</v>
          </cell>
          <cell r="BX56">
            <v>-559.46699999999998</v>
          </cell>
          <cell r="BY56">
            <v>-208.012</v>
          </cell>
          <cell r="BZ56">
            <v>1.38E-2</v>
          </cell>
          <cell r="CA56" t="e">
            <v>#N/A</v>
          </cell>
          <cell r="CB56" t="e">
            <v>#N/A</v>
          </cell>
          <cell r="CC56" t="e">
            <v>#N/A</v>
          </cell>
          <cell r="CD56" t="e">
            <v>#N/A</v>
          </cell>
          <cell r="CE56" t="e">
            <v>#N/A</v>
          </cell>
        </row>
        <row r="57">
          <cell r="A57">
            <v>201301</v>
          </cell>
          <cell r="B57">
            <v>166</v>
          </cell>
          <cell r="C57">
            <v>1037250</v>
          </cell>
          <cell r="D57">
            <v>13245.5</v>
          </cell>
          <cell r="E57">
            <v>17678.099999999999</v>
          </cell>
          <cell r="F57">
            <v>4906.97</v>
          </cell>
          <cell r="G57">
            <v>2435.3000000000002</v>
          </cell>
          <cell r="H57">
            <v>33.472999999999999</v>
          </cell>
          <cell r="I57">
            <v>11637.3</v>
          </cell>
          <cell r="J57">
            <v>9.7398399999999992</v>
          </cell>
          <cell r="K57">
            <v>715.18700000000001</v>
          </cell>
          <cell r="L57">
            <v>0</v>
          </cell>
          <cell r="M57">
            <v>155.274</v>
          </cell>
          <cell r="N57">
            <v>6456.1</v>
          </cell>
          <cell r="O57">
            <v>133.24100000000001</v>
          </cell>
          <cell r="P57">
            <v>-283</v>
          </cell>
          <cell r="Q57">
            <v>100.631</v>
          </cell>
          <cell r="R57">
            <v>7795.16</v>
          </cell>
          <cell r="S57">
            <v>363.99700000000001</v>
          </cell>
          <cell r="T57">
            <v>73.046599999999998</v>
          </cell>
          <cell r="U57">
            <v>1470.43</v>
          </cell>
          <cell r="V57">
            <v>-142.02699999999999</v>
          </cell>
          <cell r="W57">
            <v>82.786500000000004</v>
          </cell>
          <cell r="X57">
            <v>-1542</v>
          </cell>
          <cell r="Y57">
            <v>27</v>
          </cell>
          <cell r="Z57">
            <v>1097</v>
          </cell>
          <cell r="AA57">
            <v>120.45699999999999</v>
          </cell>
          <cell r="AB57">
            <v>0</v>
          </cell>
          <cell r="AC57">
            <v>25771</v>
          </cell>
          <cell r="AD57">
            <v>1098.8499999999999</v>
          </cell>
          <cell r="AE57">
            <v>-340.89800000000002</v>
          </cell>
          <cell r="AF57">
            <v>0</v>
          </cell>
          <cell r="AG57">
            <v>1.28729</v>
          </cell>
          <cell r="AH57">
            <v>-2526.4499999999998</v>
          </cell>
          <cell r="AI57">
            <v>101139</v>
          </cell>
          <cell r="AJ57">
            <v>32676.7</v>
          </cell>
          <cell r="AK57">
            <v>0</v>
          </cell>
          <cell r="AL57">
            <v>0</v>
          </cell>
          <cell r="AM57">
            <v>1753.3</v>
          </cell>
          <cell r="AN57">
            <v>359.55399999999997</v>
          </cell>
          <cell r="AO57">
            <v>120.45699999999999</v>
          </cell>
          <cell r="AP57">
            <v>617495</v>
          </cell>
          <cell r="AQ57">
            <v>923.00199999999995</v>
          </cell>
          <cell r="AR57">
            <v>29845.200000000001</v>
          </cell>
          <cell r="AS57">
            <v>0</v>
          </cell>
          <cell r="AT57">
            <v>335.75799999999998</v>
          </cell>
          <cell r="AU57">
            <v>287199</v>
          </cell>
          <cell r="AV57">
            <v>194839</v>
          </cell>
          <cell r="AW57">
            <v>92360.2</v>
          </cell>
          <cell r="AX57">
            <v>-4.9284399999999999E-2</v>
          </cell>
          <cell r="AY57">
            <v>1.7035499999999999</v>
          </cell>
          <cell r="AZ57">
            <v>19471</v>
          </cell>
          <cell r="BA57">
            <v>39501.5</v>
          </cell>
          <cell r="BB57">
            <v>8011</v>
          </cell>
          <cell r="BC57">
            <v>64762.1</v>
          </cell>
          <cell r="BD57">
            <v>58828.6</v>
          </cell>
          <cell r="BE57">
            <v>6638</v>
          </cell>
          <cell r="BF57">
            <v>53143</v>
          </cell>
          <cell r="BG57">
            <v>5378.73</v>
          </cell>
          <cell r="BH57">
            <v>247.066</v>
          </cell>
          <cell r="BI57">
            <v>0.54</v>
          </cell>
          <cell r="BJ57">
            <v>1.3983099999999999</v>
          </cell>
          <cell r="BK57">
            <v>3.2061099999999998</v>
          </cell>
          <cell r="BL57">
            <v>60825.3</v>
          </cell>
          <cell r="BM57">
            <v>4.3062399999999998</v>
          </cell>
          <cell r="BN57">
            <v>6417.8</v>
          </cell>
          <cell r="BO57">
            <v>742.45600000000002</v>
          </cell>
          <cell r="BP57">
            <v>107.5</v>
          </cell>
          <cell r="BQ57">
            <v>73.046599999999998</v>
          </cell>
          <cell r="BR57">
            <v>425</v>
          </cell>
          <cell r="BS57">
            <v>25</v>
          </cell>
          <cell r="BT57">
            <v>25</v>
          </cell>
          <cell r="BU57" t="e">
            <v>#N/A</v>
          </cell>
          <cell r="BV57" t="e">
            <v>#N/A</v>
          </cell>
          <cell r="BW57">
            <v>832.21500000000003</v>
          </cell>
          <cell r="BX57">
            <v>132.286</v>
          </cell>
          <cell r="BY57">
            <v>-964.50099999999998</v>
          </cell>
          <cell r="BZ57">
            <v>0.04</v>
          </cell>
          <cell r="CA57" t="e">
            <v>#N/A</v>
          </cell>
          <cell r="CB57" t="e">
            <v>#N/A</v>
          </cell>
          <cell r="CC57" t="e">
            <v>#N/A</v>
          </cell>
          <cell r="CD57" t="e">
            <v>#N/A</v>
          </cell>
          <cell r="CE57" t="e">
            <v>#N/A</v>
          </cell>
        </row>
        <row r="58">
          <cell r="A58">
            <v>201302</v>
          </cell>
          <cell r="B58">
            <v>133.52799999999999</v>
          </cell>
          <cell r="C58">
            <v>1060500</v>
          </cell>
          <cell r="D58">
            <v>27853.7</v>
          </cell>
          <cell r="E58">
            <v>17678.099999999999</v>
          </cell>
          <cell r="F58">
            <v>4917.8599999999997</v>
          </cell>
          <cell r="G58">
            <v>29260.400000000001</v>
          </cell>
          <cell r="H58">
            <v>33.472999999999999</v>
          </cell>
          <cell r="I58">
            <v>11859.7</v>
          </cell>
          <cell r="J58">
            <v>9.7398399999999992</v>
          </cell>
          <cell r="K58">
            <v>708.92</v>
          </cell>
          <cell r="L58">
            <v>0</v>
          </cell>
          <cell r="M58">
            <v>167.79300000000001</v>
          </cell>
          <cell r="N58">
            <v>5852.07</v>
          </cell>
          <cell r="O58">
            <v>133.24100000000001</v>
          </cell>
          <cell r="P58">
            <v>-552</v>
          </cell>
          <cell r="Q58">
            <v>101.67400000000001</v>
          </cell>
          <cell r="R58">
            <v>7707.05</v>
          </cell>
          <cell r="S58">
            <v>747.00300000000004</v>
          </cell>
          <cell r="T58">
            <v>76.395499999999998</v>
          </cell>
          <cell r="U58">
            <v>2057.86</v>
          </cell>
          <cell r="V58">
            <v>-390.02699999999999</v>
          </cell>
          <cell r="W58">
            <v>86.135300000000001</v>
          </cell>
          <cell r="X58">
            <v>-1500</v>
          </cell>
          <cell r="Y58">
            <v>37.700000000000003</v>
          </cell>
          <cell r="Z58">
            <v>1097</v>
          </cell>
          <cell r="AA58">
            <v>64.365399999999994</v>
          </cell>
          <cell r="AB58">
            <v>1</v>
          </cell>
          <cell r="AC58">
            <v>25771</v>
          </cell>
          <cell r="AD58">
            <v>1107.19</v>
          </cell>
          <cell r="AE58">
            <v>-4480.9399999999996</v>
          </cell>
          <cell r="AF58">
            <v>0</v>
          </cell>
          <cell r="AG58">
            <v>4875.1899999999996</v>
          </cell>
          <cell r="AH58">
            <v>-2204.83</v>
          </cell>
          <cell r="AI58">
            <v>101222</v>
          </cell>
          <cell r="AJ58">
            <v>32676.7</v>
          </cell>
          <cell r="AK58">
            <v>0</v>
          </cell>
          <cell r="AL58">
            <v>0</v>
          </cell>
          <cell r="AM58">
            <v>1514.23</v>
          </cell>
          <cell r="AN58">
            <v>89.233800000000002</v>
          </cell>
          <cell r="AO58">
            <v>39.365400000000001</v>
          </cell>
          <cell r="AP58">
            <v>617495</v>
          </cell>
          <cell r="AQ58">
            <v>1484.96</v>
          </cell>
          <cell r="AR58">
            <v>0</v>
          </cell>
          <cell r="AS58">
            <v>0</v>
          </cell>
          <cell r="AT58">
            <v>0</v>
          </cell>
          <cell r="AU58">
            <v>296021</v>
          </cell>
          <cell r="AV58">
            <v>202559</v>
          </cell>
          <cell r="AW58">
            <v>93462</v>
          </cell>
          <cell r="AX58">
            <v>-2.4250000000000001E-2</v>
          </cell>
          <cell r="AY58">
            <v>1.7955700000000001</v>
          </cell>
          <cell r="AZ58">
            <v>19371</v>
          </cell>
          <cell r="BA58">
            <v>41606.300000000003</v>
          </cell>
          <cell r="BB58">
            <v>8036</v>
          </cell>
          <cell r="BC58">
            <v>65219</v>
          </cell>
          <cell r="BD58">
            <v>60454</v>
          </cell>
          <cell r="BE58">
            <v>6663</v>
          </cell>
          <cell r="BF58">
            <v>53143</v>
          </cell>
          <cell r="BG58">
            <v>5378.73</v>
          </cell>
          <cell r="BH58">
            <v>250.08199999999999</v>
          </cell>
          <cell r="BI58">
            <v>0.57999999999999996</v>
          </cell>
          <cell r="BJ58">
            <v>1.4207799999999999</v>
          </cell>
          <cell r="BK58">
            <v>3.2222</v>
          </cell>
          <cell r="BL58">
            <v>61213.2</v>
          </cell>
          <cell r="BM58">
            <v>4.2898399999999999</v>
          </cell>
          <cell r="BN58">
            <v>6522.61</v>
          </cell>
          <cell r="BO58">
            <v>1280.07</v>
          </cell>
          <cell r="BP58">
            <v>128.5</v>
          </cell>
          <cell r="BQ58">
            <v>76.395499999999998</v>
          </cell>
          <cell r="BR58">
            <v>425</v>
          </cell>
          <cell r="BS58">
            <v>25</v>
          </cell>
          <cell r="BT58">
            <v>25</v>
          </cell>
          <cell r="BU58" t="e">
            <v>#N/A</v>
          </cell>
          <cell r="BV58" t="e">
            <v>#N/A</v>
          </cell>
          <cell r="BW58">
            <v>836.64800000000002</v>
          </cell>
          <cell r="BX58">
            <v>-130.446</v>
          </cell>
          <cell r="BY58">
            <v>-706.20100000000002</v>
          </cell>
          <cell r="BZ58">
            <v>0.08</v>
          </cell>
          <cell r="CA58" t="e">
            <v>#N/A</v>
          </cell>
          <cell r="CB58" t="e">
            <v>#N/A</v>
          </cell>
          <cell r="CC58" t="e">
            <v>#N/A</v>
          </cell>
          <cell r="CD58" t="e">
            <v>#N/A</v>
          </cell>
          <cell r="CE58" t="e">
            <v>#N/A</v>
          </cell>
        </row>
        <row r="59">
          <cell r="A59">
            <v>201303</v>
          </cell>
          <cell r="B59">
            <v>136.846</v>
          </cell>
          <cell r="C59">
            <v>1091200</v>
          </cell>
          <cell r="D59">
            <v>27853.7</v>
          </cell>
          <cell r="E59">
            <v>17678.099999999999</v>
          </cell>
          <cell r="F59">
            <v>4932.08</v>
          </cell>
          <cell r="G59">
            <v>29257</v>
          </cell>
          <cell r="H59">
            <v>33.472999999999999</v>
          </cell>
          <cell r="I59">
            <v>12074</v>
          </cell>
          <cell r="J59">
            <v>9.7398399999999992</v>
          </cell>
          <cell r="K59">
            <v>702.77200000000005</v>
          </cell>
          <cell r="L59">
            <v>0</v>
          </cell>
          <cell r="M59">
            <v>177.49299999999999</v>
          </cell>
          <cell r="N59">
            <v>-2413.89</v>
          </cell>
          <cell r="O59">
            <v>133.24100000000001</v>
          </cell>
          <cell r="P59">
            <v>-995</v>
          </cell>
          <cell r="Q59">
            <v>102.718</v>
          </cell>
          <cell r="R59">
            <v>7864.51</v>
          </cell>
          <cell r="S59">
            <v>363.76</v>
          </cell>
          <cell r="T59">
            <v>79.744399999999999</v>
          </cell>
          <cell r="U59">
            <v>2055.0300000000002</v>
          </cell>
          <cell r="V59">
            <v>-813.02700000000004</v>
          </cell>
          <cell r="W59">
            <v>89.484200000000001</v>
          </cell>
          <cell r="X59">
            <v>-1500</v>
          </cell>
          <cell r="Y59">
            <v>40.776000000000003</v>
          </cell>
          <cell r="Z59">
            <v>1097</v>
          </cell>
          <cell r="AA59">
            <v>64.713300000000004</v>
          </cell>
          <cell r="AB59">
            <v>1</v>
          </cell>
          <cell r="AC59">
            <v>25771</v>
          </cell>
          <cell r="AD59">
            <v>1084.24</v>
          </cell>
          <cell r="AE59">
            <v>10988.1</v>
          </cell>
          <cell r="AF59">
            <v>7040.01</v>
          </cell>
          <cell r="AG59">
            <v>164.14099999999999</v>
          </cell>
          <cell r="AH59">
            <v>-1513.3</v>
          </cell>
          <cell r="AI59">
            <v>101304</v>
          </cell>
          <cell r="AJ59">
            <v>32676.7</v>
          </cell>
          <cell r="AK59">
            <v>0</v>
          </cell>
          <cell r="AL59">
            <v>0</v>
          </cell>
          <cell r="AM59">
            <v>1033.18</v>
          </cell>
          <cell r="AN59">
            <v>-391.82</v>
          </cell>
          <cell r="AO59">
            <v>39.713299999999997</v>
          </cell>
          <cell r="AP59">
            <v>617495</v>
          </cell>
          <cell r="AQ59">
            <v>1511.98</v>
          </cell>
          <cell r="AR59">
            <v>5795</v>
          </cell>
          <cell r="AS59">
            <v>11780.3</v>
          </cell>
          <cell r="AT59">
            <v>115.9</v>
          </cell>
          <cell r="AU59">
            <v>288078</v>
          </cell>
          <cell r="AV59">
            <v>213032</v>
          </cell>
          <cell r="AW59">
            <v>75046.399999999994</v>
          </cell>
          <cell r="AX59">
            <v>2.8382099999999999E-3</v>
          </cell>
          <cell r="AY59">
            <v>1.8833299999999999</v>
          </cell>
          <cell r="AZ59">
            <v>19271</v>
          </cell>
          <cell r="BA59">
            <v>43019.6</v>
          </cell>
          <cell r="BB59">
            <v>8061</v>
          </cell>
          <cell r="BC59">
            <v>65653.100000000006</v>
          </cell>
          <cell r="BD59">
            <v>62079.4</v>
          </cell>
          <cell r="BE59">
            <v>6688</v>
          </cell>
          <cell r="BF59">
            <v>53143</v>
          </cell>
          <cell r="BG59">
            <v>5378.73</v>
          </cell>
          <cell r="BH59">
            <v>250.614</v>
          </cell>
          <cell r="BI59">
            <v>0.62</v>
          </cell>
          <cell r="BJ59">
            <v>1.45621</v>
          </cell>
          <cell r="BK59">
            <v>3.2374200000000002</v>
          </cell>
          <cell r="BL59">
            <v>61724.9</v>
          </cell>
          <cell r="BM59">
            <v>4.23271</v>
          </cell>
          <cell r="BN59">
            <v>6627.42</v>
          </cell>
          <cell r="BO59">
            <v>1283.73</v>
          </cell>
          <cell r="BP59">
            <v>148.5</v>
          </cell>
          <cell r="BQ59">
            <v>79.744399999999999</v>
          </cell>
          <cell r="BR59">
            <v>425</v>
          </cell>
          <cell r="BS59">
            <v>25</v>
          </cell>
          <cell r="BT59">
            <v>25</v>
          </cell>
          <cell r="BU59" t="e">
            <v>#N/A</v>
          </cell>
          <cell r="BV59" t="e">
            <v>#N/A</v>
          </cell>
          <cell r="BW59">
            <v>833.57600000000002</v>
          </cell>
          <cell r="BX59">
            <v>-567.29899999999998</v>
          </cell>
          <cell r="BY59">
            <v>-266.27699999999999</v>
          </cell>
          <cell r="BZ59">
            <v>0.12</v>
          </cell>
          <cell r="CA59" t="e">
            <v>#N/A</v>
          </cell>
          <cell r="CB59" t="e">
            <v>#N/A</v>
          </cell>
          <cell r="CC59" t="e">
            <v>#N/A</v>
          </cell>
          <cell r="CD59" t="e">
            <v>#N/A</v>
          </cell>
          <cell r="CE59" t="e">
            <v>#N/A</v>
          </cell>
        </row>
        <row r="60">
          <cell r="A60">
            <v>201304</v>
          </cell>
          <cell r="B60">
            <v>142.708</v>
          </cell>
          <cell r="C60">
            <v>1113490</v>
          </cell>
          <cell r="D60">
            <v>27853.7</v>
          </cell>
          <cell r="E60">
            <v>17678.099999999999</v>
          </cell>
          <cell r="F60">
            <v>5059.3999999999996</v>
          </cell>
          <cell r="G60">
            <v>29143.8</v>
          </cell>
          <cell r="H60">
            <v>33.472999999999999</v>
          </cell>
          <cell r="I60">
            <v>12279.8</v>
          </cell>
          <cell r="J60">
            <v>9.7398399999999992</v>
          </cell>
          <cell r="K60">
            <v>696.68799999999999</v>
          </cell>
          <cell r="L60">
            <v>0</v>
          </cell>
          <cell r="M60">
            <v>184.15600000000001</v>
          </cell>
          <cell r="N60">
            <v>5831.73</v>
          </cell>
          <cell r="O60">
            <v>133.24100000000001</v>
          </cell>
          <cell r="P60">
            <v>-966</v>
          </cell>
          <cell r="Q60">
            <v>103.761</v>
          </cell>
          <cell r="R60">
            <v>7940.9</v>
          </cell>
          <cell r="S60">
            <v>587.04999999999995</v>
          </cell>
          <cell r="T60">
            <v>83.093199999999996</v>
          </cell>
          <cell r="U60">
            <v>2054.81</v>
          </cell>
          <cell r="V60">
            <v>-816.02700000000004</v>
          </cell>
          <cell r="W60">
            <v>92.833100000000002</v>
          </cell>
          <cell r="X60">
            <v>-1500</v>
          </cell>
          <cell r="Y60">
            <v>27</v>
          </cell>
          <cell r="Z60">
            <v>1097</v>
          </cell>
          <cell r="AA60">
            <v>64.983999999999995</v>
          </cell>
          <cell r="AB60">
            <v>1</v>
          </cell>
          <cell r="AC60">
            <v>25771</v>
          </cell>
          <cell r="AD60">
            <v>1064.42</v>
          </cell>
          <cell r="AE60">
            <v>-2625.31</v>
          </cell>
          <cell r="AF60">
            <v>0</v>
          </cell>
          <cell r="AG60">
            <v>3251.94</v>
          </cell>
          <cell r="AH60">
            <v>-1377.51</v>
          </cell>
          <cell r="AI60">
            <v>101387</v>
          </cell>
          <cell r="AJ60">
            <v>32676.7</v>
          </cell>
          <cell r="AK60">
            <v>0</v>
          </cell>
          <cell r="AL60">
            <v>0</v>
          </cell>
          <cell r="AM60">
            <v>1003.64</v>
          </cell>
          <cell r="AN60">
            <v>-421.36399999999998</v>
          </cell>
          <cell r="AO60">
            <v>39.984000000000002</v>
          </cell>
          <cell r="AP60">
            <v>617495</v>
          </cell>
          <cell r="AQ60">
            <v>1489.46</v>
          </cell>
          <cell r="AR60">
            <v>14.863</v>
          </cell>
          <cell r="AS60">
            <v>0</v>
          </cell>
          <cell r="AT60">
            <v>0.44589000000000001</v>
          </cell>
          <cell r="AU60">
            <v>296011</v>
          </cell>
          <cell r="AV60">
            <v>220048</v>
          </cell>
          <cell r="AW60">
            <v>75962.600000000006</v>
          </cell>
          <cell r="AX60">
            <v>2.9115700000000001E-2</v>
          </cell>
          <cell r="AY60">
            <v>1.96635</v>
          </cell>
          <cell r="AZ60">
            <v>19171</v>
          </cell>
          <cell r="BA60">
            <v>44297.1</v>
          </cell>
          <cell r="BB60">
            <v>8086</v>
          </cell>
          <cell r="BC60">
            <v>66087.199999999997</v>
          </cell>
          <cell r="BD60">
            <v>63704.7</v>
          </cell>
          <cell r="BE60">
            <v>6713</v>
          </cell>
          <cell r="BF60">
            <v>53143</v>
          </cell>
          <cell r="BG60">
            <v>5378.73</v>
          </cell>
          <cell r="BH60">
            <v>252.43600000000001</v>
          </cell>
          <cell r="BI60">
            <v>0.65</v>
          </cell>
          <cell r="BJ60">
            <v>1.47814</v>
          </cell>
          <cell r="BK60">
            <v>3.3060399999999999</v>
          </cell>
          <cell r="BL60">
            <v>62239.4</v>
          </cell>
          <cell r="BM60">
            <v>4.1655899999999999</v>
          </cell>
          <cell r="BN60">
            <v>6732.23</v>
          </cell>
          <cell r="BO60">
            <v>1289.8699999999999</v>
          </cell>
          <cell r="BP60">
            <v>116.5</v>
          </cell>
          <cell r="BQ60">
            <v>83.093199999999996</v>
          </cell>
          <cell r="BR60">
            <v>425</v>
          </cell>
          <cell r="BS60">
            <v>25</v>
          </cell>
          <cell r="BT60">
            <v>25</v>
          </cell>
          <cell r="BU60" t="e">
            <v>#N/A</v>
          </cell>
          <cell r="BV60" t="e">
            <v>#N/A</v>
          </cell>
          <cell r="BW60">
            <v>813.71600000000001</v>
          </cell>
          <cell r="BX60">
            <v>-532.21500000000003</v>
          </cell>
          <cell r="BY60">
            <v>-281.50099999999998</v>
          </cell>
          <cell r="BZ60">
            <v>0.15</v>
          </cell>
          <cell r="CA60" t="e">
            <v>#N/A</v>
          </cell>
          <cell r="CB60" t="e">
            <v>#N/A</v>
          </cell>
          <cell r="CC60" t="e">
            <v>#N/A</v>
          </cell>
          <cell r="CD60" t="e">
            <v>#N/A</v>
          </cell>
          <cell r="CE60" t="e">
            <v>#N/A</v>
          </cell>
        </row>
        <row r="61">
          <cell r="A61">
            <v>201401</v>
          </cell>
          <cell r="B61">
            <v>151.80600000000001</v>
          </cell>
          <cell r="C61">
            <v>1129080</v>
          </cell>
          <cell r="D61">
            <v>27853.7</v>
          </cell>
          <cell r="E61">
            <v>17678.099999999999</v>
          </cell>
          <cell r="F61">
            <v>5068.6000000000004</v>
          </cell>
          <cell r="G61">
            <v>29261.8</v>
          </cell>
          <cell r="H61">
            <v>33.472999999999999</v>
          </cell>
          <cell r="I61">
            <v>12476.4</v>
          </cell>
          <cell r="J61">
            <v>9.7398399999999992</v>
          </cell>
          <cell r="K61">
            <v>690.73199999999997</v>
          </cell>
          <cell r="L61">
            <v>0</v>
          </cell>
          <cell r="M61">
            <v>187.55799999999999</v>
          </cell>
          <cell r="N61">
            <v>12625.4</v>
          </cell>
          <cell r="O61">
            <v>133.24100000000001</v>
          </cell>
          <cell r="P61">
            <v>-283</v>
          </cell>
          <cell r="Q61">
            <v>104.80500000000001</v>
          </cell>
          <cell r="R61">
            <v>8110.29</v>
          </cell>
          <cell r="S61">
            <v>366.89699999999999</v>
          </cell>
          <cell r="T61">
            <v>86.442099999999996</v>
          </cell>
          <cell r="U61">
            <v>2057.9499999999998</v>
          </cell>
          <cell r="V61">
            <v>-128.02699999999999</v>
          </cell>
          <cell r="W61">
            <v>96.181899999999999</v>
          </cell>
          <cell r="X61">
            <v>-1500</v>
          </cell>
          <cell r="Y61">
            <v>27</v>
          </cell>
          <cell r="Z61">
            <v>1097</v>
          </cell>
          <cell r="AA61">
            <v>65.389700000000005</v>
          </cell>
          <cell r="AB61">
            <v>1</v>
          </cell>
          <cell r="AC61">
            <v>25771</v>
          </cell>
          <cell r="AD61">
            <v>1072.43</v>
          </cell>
          <cell r="AE61">
            <v>-1368.76</v>
          </cell>
          <cell r="AF61">
            <v>0</v>
          </cell>
          <cell r="AG61">
            <v>1164.58</v>
          </cell>
          <cell r="AH61">
            <v>-2043.65</v>
          </cell>
          <cell r="AI61">
            <v>101469</v>
          </cell>
          <cell r="AJ61">
            <v>32676.7</v>
          </cell>
          <cell r="AK61">
            <v>0</v>
          </cell>
          <cell r="AL61">
            <v>0</v>
          </cell>
          <cell r="AM61">
            <v>1538.04</v>
          </cell>
          <cell r="AN61">
            <v>213.04400000000001</v>
          </cell>
          <cell r="AO61">
            <v>40.389699999999998</v>
          </cell>
          <cell r="AP61">
            <v>617495</v>
          </cell>
          <cell r="AQ61">
            <v>1507.31</v>
          </cell>
          <cell r="AR61">
            <v>33865.300000000003</v>
          </cell>
          <cell r="AS61">
            <v>0</v>
          </cell>
          <cell r="AT61">
            <v>190.49199999999999</v>
          </cell>
          <cell r="AU61">
            <v>309828</v>
          </cell>
          <cell r="AV61">
            <v>233704</v>
          </cell>
          <cell r="AW61">
            <v>76124.2</v>
          </cell>
          <cell r="AX61">
            <v>5.4476799999999999E-2</v>
          </cell>
          <cell r="AY61">
            <v>2.04427</v>
          </cell>
          <cell r="AZ61">
            <v>19071</v>
          </cell>
          <cell r="BA61">
            <v>46240.800000000003</v>
          </cell>
          <cell r="BB61">
            <v>8111</v>
          </cell>
          <cell r="BC61">
            <v>66521.3</v>
          </cell>
          <cell r="BD61">
            <v>65330.1</v>
          </cell>
          <cell r="BE61">
            <v>6738</v>
          </cell>
          <cell r="BF61">
            <v>53143</v>
          </cell>
          <cell r="BG61">
            <v>5378.73</v>
          </cell>
          <cell r="BH61">
            <v>253.29400000000001</v>
          </cell>
          <cell r="BI61">
            <v>0.68</v>
          </cell>
          <cell r="BJ61">
            <v>1.58633</v>
          </cell>
          <cell r="BK61">
            <v>3.3576100000000002</v>
          </cell>
          <cell r="BL61">
            <v>62828.7</v>
          </cell>
          <cell r="BM61">
            <v>4.0984600000000002</v>
          </cell>
          <cell r="BN61">
            <v>6837.03</v>
          </cell>
          <cell r="BO61">
            <v>1299.3699999999999</v>
          </cell>
          <cell r="BP61">
            <v>121.5</v>
          </cell>
          <cell r="BQ61">
            <v>86.442099999999996</v>
          </cell>
          <cell r="BR61">
            <v>425</v>
          </cell>
          <cell r="BS61">
            <v>25</v>
          </cell>
          <cell r="BT61">
            <v>25</v>
          </cell>
          <cell r="BU61" t="e">
            <v>#N/A</v>
          </cell>
          <cell r="BV61" t="e">
            <v>#N/A</v>
          </cell>
          <cell r="BW61">
            <v>807.76</v>
          </cell>
          <cell r="BX61">
            <v>156.74100000000001</v>
          </cell>
          <cell r="BY61">
            <v>-964.50099999999998</v>
          </cell>
          <cell r="BZ61">
            <v>0.18</v>
          </cell>
          <cell r="CA61" t="e">
            <v>#N/A</v>
          </cell>
          <cell r="CB61" t="e">
            <v>#N/A</v>
          </cell>
          <cell r="CC61" t="e">
            <v>#N/A</v>
          </cell>
          <cell r="CD61" t="e">
            <v>#N/A</v>
          </cell>
          <cell r="CE61" t="e">
            <v>#N/A</v>
          </cell>
        </row>
        <row r="62">
          <cell r="A62">
            <v>201402</v>
          </cell>
          <cell r="B62">
            <v>160.441</v>
          </cell>
          <cell r="C62">
            <v>1147860</v>
          </cell>
          <cell r="D62">
            <v>27110.1</v>
          </cell>
          <cell r="E62">
            <v>17678.099999999999</v>
          </cell>
          <cell r="F62">
            <v>5096.5</v>
          </cell>
          <cell r="G62">
            <v>28665.4</v>
          </cell>
          <cell r="H62">
            <v>33.472999999999999</v>
          </cell>
          <cell r="I62">
            <v>12663.2</v>
          </cell>
          <cell r="J62">
            <v>9.7398399999999992</v>
          </cell>
          <cell r="K62">
            <v>684.90599999999995</v>
          </cell>
          <cell r="L62">
            <v>0</v>
          </cell>
          <cell r="M62">
            <v>187.471</v>
          </cell>
          <cell r="N62">
            <v>5733.07</v>
          </cell>
          <cell r="O62">
            <v>133.24100000000001</v>
          </cell>
          <cell r="P62">
            <v>-552</v>
          </cell>
          <cell r="Q62">
            <v>105.848</v>
          </cell>
          <cell r="R62">
            <v>8193.5300000000007</v>
          </cell>
          <cell r="S62">
            <v>828.92600000000004</v>
          </cell>
          <cell r="T62">
            <v>89.790999999999997</v>
          </cell>
          <cell r="U62">
            <v>2233.27</v>
          </cell>
          <cell r="V62">
            <v>-376.02699999999999</v>
          </cell>
          <cell r="W62">
            <v>99.530799999999999</v>
          </cell>
          <cell r="X62">
            <v>-1500</v>
          </cell>
          <cell r="Y62">
            <v>37.700000000000003</v>
          </cell>
          <cell r="Z62">
            <v>1097</v>
          </cell>
          <cell r="AA62">
            <v>65.795299999999997</v>
          </cell>
          <cell r="AB62">
            <v>1</v>
          </cell>
          <cell r="AC62">
            <v>25771</v>
          </cell>
          <cell r="AD62">
            <v>1080.17</v>
          </cell>
          <cell r="AE62">
            <v>-2792.96</v>
          </cell>
          <cell r="AF62">
            <v>0</v>
          </cell>
          <cell r="AG62">
            <v>2975.8</v>
          </cell>
          <cell r="AH62">
            <v>-1880.75</v>
          </cell>
          <cell r="AI62">
            <v>101386</v>
          </cell>
          <cell r="AJ62">
            <v>32676.7</v>
          </cell>
          <cell r="AK62">
            <v>0</v>
          </cell>
          <cell r="AL62">
            <v>0</v>
          </cell>
          <cell r="AM62">
            <v>1314.64</v>
          </cell>
          <cell r="AN62">
            <v>-97.863799999999998</v>
          </cell>
          <cell r="AO62">
            <v>40.795299999999997</v>
          </cell>
          <cell r="AP62">
            <v>617495</v>
          </cell>
          <cell r="AQ62">
            <v>1713.2</v>
          </cell>
          <cell r="AR62">
            <v>0</v>
          </cell>
          <cell r="AS62">
            <v>0</v>
          </cell>
          <cell r="AT62">
            <v>0</v>
          </cell>
          <cell r="AU62">
            <v>318224</v>
          </cell>
          <cell r="AV62">
            <v>241547</v>
          </cell>
          <cell r="AW62">
            <v>76677.8</v>
          </cell>
          <cell r="AX62">
            <v>7.8735700000000006E-2</v>
          </cell>
          <cell r="AY62">
            <v>2.1170200000000001</v>
          </cell>
          <cell r="AZ62">
            <v>18971</v>
          </cell>
          <cell r="BA62">
            <v>48021.5</v>
          </cell>
          <cell r="BB62">
            <v>8136</v>
          </cell>
          <cell r="BC62">
            <v>66955.399999999994</v>
          </cell>
          <cell r="BD62">
            <v>66993.8</v>
          </cell>
          <cell r="BE62">
            <v>6763</v>
          </cell>
          <cell r="BF62">
            <v>53143</v>
          </cell>
          <cell r="BG62">
            <v>5378.73</v>
          </cell>
          <cell r="BH62">
            <v>256.291</v>
          </cell>
          <cell r="BI62">
            <v>0.68</v>
          </cell>
          <cell r="BJ62">
            <v>1.71837</v>
          </cell>
          <cell r="BK62">
            <v>3.4194200000000001</v>
          </cell>
          <cell r="BL62">
            <v>63436.7</v>
          </cell>
          <cell r="BM62">
            <v>4.0013399999999999</v>
          </cell>
          <cell r="BN62">
            <v>6948.69</v>
          </cell>
          <cell r="BO62">
            <v>1480.91</v>
          </cell>
          <cell r="BP62">
            <v>142.5</v>
          </cell>
          <cell r="BQ62">
            <v>89.790999999999997</v>
          </cell>
          <cell r="BR62">
            <v>425</v>
          </cell>
          <cell r="BS62">
            <v>25</v>
          </cell>
          <cell r="BT62">
            <v>25</v>
          </cell>
          <cell r="BU62" t="e">
            <v>#N/A</v>
          </cell>
          <cell r="BV62" t="e">
            <v>#N/A</v>
          </cell>
          <cell r="BW62">
            <v>812.63400000000001</v>
          </cell>
          <cell r="BX62">
            <v>-106.43300000000001</v>
          </cell>
          <cell r="BY62">
            <v>-706.20100000000002</v>
          </cell>
          <cell r="BZ62">
            <v>0.18</v>
          </cell>
          <cell r="CA62" t="e">
            <v>#N/A</v>
          </cell>
          <cell r="CB62" t="e">
            <v>#N/A</v>
          </cell>
          <cell r="CC62" t="e">
            <v>#N/A</v>
          </cell>
          <cell r="CD62" t="e">
            <v>#N/A</v>
          </cell>
          <cell r="CE62" t="e">
            <v>#N/A</v>
          </cell>
        </row>
        <row r="63">
          <cell r="A63">
            <v>201403</v>
          </cell>
          <cell r="B63">
            <v>171.47300000000001</v>
          </cell>
          <cell r="C63">
            <v>1162930</v>
          </cell>
          <cell r="D63">
            <v>27110.1</v>
          </cell>
          <cell r="E63">
            <v>17678.099999999999</v>
          </cell>
          <cell r="F63">
            <v>5119.07</v>
          </cell>
          <cell r="G63">
            <v>28670.6</v>
          </cell>
          <cell r="H63">
            <v>33.472999999999999</v>
          </cell>
          <cell r="I63">
            <v>12898.8</v>
          </cell>
          <cell r="J63">
            <v>9.7398399999999992</v>
          </cell>
          <cell r="K63">
            <v>679.20699999999999</v>
          </cell>
          <cell r="L63">
            <v>0</v>
          </cell>
          <cell r="M63">
            <v>188.08799999999999</v>
          </cell>
          <cell r="N63">
            <v>12642.1</v>
          </cell>
          <cell r="O63">
            <v>133.24100000000001</v>
          </cell>
          <cell r="P63">
            <v>-995</v>
          </cell>
          <cell r="Q63">
            <v>106.892</v>
          </cell>
          <cell r="R63">
            <v>8411.76</v>
          </cell>
          <cell r="S63">
            <v>333.56</v>
          </cell>
          <cell r="T63">
            <v>93.139799999999994</v>
          </cell>
          <cell r="U63">
            <v>2238.6</v>
          </cell>
          <cell r="V63">
            <v>-799.02700000000004</v>
          </cell>
          <cell r="W63">
            <v>102.88</v>
          </cell>
          <cell r="X63">
            <v>-1500</v>
          </cell>
          <cell r="Y63">
            <v>40.776000000000003</v>
          </cell>
          <cell r="Z63">
            <v>1097</v>
          </cell>
          <cell r="AA63">
            <v>66.218999999999994</v>
          </cell>
          <cell r="AB63">
            <v>1</v>
          </cell>
          <cell r="AC63">
            <v>25771</v>
          </cell>
          <cell r="AD63">
            <v>1085.79</v>
          </cell>
          <cell r="AE63">
            <v>-2096.91</v>
          </cell>
          <cell r="AF63">
            <v>0</v>
          </cell>
          <cell r="AG63">
            <v>2151.19</v>
          </cell>
          <cell r="AH63">
            <v>-1461.3</v>
          </cell>
          <cell r="AI63">
            <v>101303</v>
          </cell>
          <cell r="AJ63">
            <v>32676.7</v>
          </cell>
          <cell r="AK63">
            <v>0</v>
          </cell>
          <cell r="AL63">
            <v>0</v>
          </cell>
          <cell r="AM63">
            <v>828.85699999999997</v>
          </cell>
          <cell r="AN63">
            <v>-583.64300000000003</v>
          </cell>
          <cell r="AO63">
            <v>41.219000000000001</v>
          </cell>
          <cell r="AP63">
            <v>617495</v>
          </cell>
          <cell r="AQ63">
            <v>1748.01</v>
          </cell>
          <cell r="AR63">
            <v>34540.1</v>
          </cell>
          <cell r="AS63">
            <v>0</v>
          </cell>
          <cell r="AT63">
            <v>431.75099999999998</v>
          </cell>
          <cell r="AU63">
            <v>332713</v>
          </cell>
          <cell r="AV63">
            <v>255774</v>
          </cell>
          <cell r="AW63">
            <v>76938.399999999994</v>
          </cell>
          <cell r="AX63">
            <v>0.102505</v>
          </cell>
          <cell r="AY63">
            <v>2.1848399999999999</v>
          </cell>
          <cell r="AZ63">
            <v>18871</v>
          </cell>
          <cell r="BA63">
            <v>49382.8</v>
          </cell>
          <cell r="BB63">
            <v>8161</v>
          </cell>
          <cell r="BC63">
            <v>67383.3</v>
          </cell>
          <cell r="BD63">
            <v>68657.5</v>
          </cell>
          <cell r="BE63">
            <v>6788</v>
          </cell>
          <cell r="BF63">
            <v>53143</v>
          </cell>
          <cell r="BG63">
            <v>5378.73</v>
          </cell>
          <cell r="BH63">
            <v>257.30599999999998</v>
          </cell>
          <cell r="BI63">
            <v>0.68</v>
          </cell>
          <cell r="BJ63">
            <v>1.8512599999999999</v>
          </cell>
          <cell r="BK63">
            <v>3.4806400000000002</v>
          </cell>
          <cell r="BL63">
            <v>64065.1</v>
          </cell>
          <cell r="BM63">
            <v>3.90421</v>
          </cell>
          <cell r="BN63">
            <v>7060.35</v>
          </cell>
          <cell r="BO63">
            <v>1492.37</v>
          </cell>
          <cell r="BP63">
            <v>162.5</v>
          </cell>
          <cell r="BQ63">
            <v>93.139799999999994</v>
          </cell>
          <cell r="BR63">
            <v>425</v>
          </cell>
          <cell r="BS63">
            <v>25</v>
          </cell>
          <cell r="BT63">
            <v>25</v>
          </cell>
          <cell r="BU63" t="e">
            <v>#N/A</v>
          </cell>
          <cell r="BV63" t="e">
            <v>#N/A</v>
          </cell>
          <cell r="BW63">
            <v>810.01099999999997</v>
          </cell>
          <cell r="BX63">
            <v>-543.73400000000004</v>
          </cell>
          <cell r="BY63">
            <v>-266.27699999999999</v>
          </cell>
          <cell r="BZ63">
            <v>0.18</v>
          </cell>
          <cell r="CA63" t="e">
            <v>#N/A</v>
          </cell>
          <cell r="CB63" t="e">
            <v>#N/A</v>
          </cell>
          <cell r="CC63" t="e">
            <v>#N/A</v>
          </cell>
          <cell r="CD63" t="e">
            <v>#N/A</v>
          </cell>
          <cell r="CE63" t="e">
            <v>#N/A</v>
          </cell>
        </row>
        <row r="64">
          <cell r="A64">
            <v>201404</v>
          </cell>
          <cell r="B64">
            <v>182.911</v>
          </cell>
          <cell r="C64">
            <v>1184800</v>
          </cell>
          <cell r="D64">
            <v>27110.1</v>
          </cell>
          <cell r="E64">
            <v>17678.099999999999</v>
          </cell>
          <cell r="F64">
            <v>5260.25</v>
          </cell>
          <cell r="G64">
            <v>28551.9</v>
          </cell>
          <cell r="H64">
            <v>33.472999999999999</v>
          </cell>
          <cell r="I64">
            <v>13186.4</v>
          </cell>
          <cell r="J64">
            <v>9.7398399999999992</v>
          </cell>
          <cell r="K64">
            <v>673.62699999999995</v>
          </cell>
          <cell r="L64">
            <v>0</v>
          </cell>
          <cell r="M64">
            <v>189.46299999999999</v>
          </cell>
          <cell r="N64">
            <v>5710.39</v>
          </cell>
          <cell r="O64">
            <v>133.24100000000001</v>
          </cell>
          <cell r="P64">
            <v>-966</v>
          </cell>
          <cell r="Q64">
            <v>107.935</v>
          </cell>
          <cell r="R64">
            <v>8429.4</v>
          </cell>
          <cell r="S64">
            <v>657.81399999999996</v>
          </cell>
          <cell r="T64">
            <v>96.488699999999994</v>
          </cell>
          <cell r="U64">
            <v>2244.79</v>
          </cell>
          <cell r="V64">
            <v>-801.92499999999995</v>
          </cell>
          <cell r="W64">
            <v>106.229</v>
          </cell>
          <cell r="X64">
            <v>-1500</v>
          </cell>
          <cell r="Y64">
            <v>27</v>
          </cell>
          <cell r="Z64">
            <v>1097</v>
          </cell>
          <cell r="AA64">
            <v>66.571299999999994</v>
          </cell>
          <cell r="AB64">
            <v>1</v>
          </cell>
          <cell r="AC64">
            <v>25771</v>
          </cell>
          <cell r="AD64">
            <v>1097.97</v>
          </cell>
          <cell r="AE64">
            <v>-2901.54</v>
          </cell>
          <cell r="AF64">
            <v>0</v>
          </cell>
          <cell r="AG64">
            <v>2836.06</v>
          </cell>
          <cell r="AH64">
            <v>-1457.27</v>
          </cell>
          <cell r="AI64">
            <v>101220</v>
          </cell>
          <cell r="AJ64">
            <v>32676.7</v>
          </cell>
          <cell r="AK64">
            <v>0</v>
          </cell>
          <cell r="AL64">
            <v>0</v>
          </cell>
          <cell r="AM64">
            <v>805.53099999999995</v>
          </cell>
          <cell r="AN64">
            <v>-606.96900000000005</v>
          </cell>
          <cell r="AO64">
            <v>41.571300000000001</v>
          </cell>
          <cell r="AP64">
            <v>617495</v>
          </cell>
          <cell r="AQ64">
            <v>1731.58</v>
          </cell>
          <cell r="AR64">
            <v>0</v>
          </cell>
          <cell r="AS64">
            <v>0</v>
          </cell>
          <cell r="AT64">
            <v>0</v>
          </cell>
          <cell r="AU64">
            <v>341209</v>
          </cell>
          <cell r="AV64">
            <v>263360</v>
          </cell>
          <cell r="AW64">
            <v>77848.600000000006</v>
          </cell>
          <cell r="AX64">
            <v>0.12540599999999999</v>
          </cell>
          <cell r="AY64">
            <v>2.2481800000000001</v>
          </cell>
          <cell r="AZ64">
            <v>18771</v>
          </cell>
          <cell r="BA64">
            <v>50740.1</v>
          </cell>
          <cell r="BB64">
            <v>8186</v>
          </cell>
          <cell r="BC64">
            <v>67811.100000000006</v>
          </cell>
          <cell r="BD64">
            <v>70321.2</v>
          </cell>
          <cell r="BE64">
            <v>6813</v>
          </cell>
          <cell r="BF64">
            <v>53143</v>
          </cell>
          <cell r="BG64">
            <v>5378.73</v>
          </cell>
          <cell r="BH64">
            <v>259.625</v>
          </cell>
          <cell r="BI64">
            <v>0.68409699999999996</v>
          </cell>
          <cell r="BJ64">
            <v>1.9832700000000001</v>
          </cell>
          <cell r="BK64">
            <v>3.5407799999999998</v>
          </cell>
          <cell r="BL64">
            <v>64710.2</v>
          </cell>
          <cell r="BM64">
            <v>3.8111799999999998</v>
          </cell>
          <cell r="BN64">
            <v>7172</v>
          </cell>
          <cell r="BO64">
            <v>1504.49</v>
          </cell>
          <cell r="BP64">
            <v>130.602</v>
          </cell>
          <cell r="BQ64">
            <v>96.488699999999994</v>
          </cell>
          <cell r="BR64">
            <v>425</v>
          </cell>
          <cell r="BS64">
            <v>25</v>
          </cell>
          <cell r="BT64">
            <v>25</v>
          </cell>
          <cell r="BU64" t="e">
            <v>#N/A</v>
          </cell>
          <cell r="BV64" t="e">
            <v>#N/A</v>
          </cell>
          <cell r="BW64">
            <v>790.65499999999997</v>
          </cell>
          <cell r="BX64">
            <v>-509.154</v>
          </cell>
          <cell r="BY64">
            <v>-281.50099999999998</v>
          </cell>
          <cell r="BZ64">
            <v>0.18</v>
          </cell>
          <cell r="CA64" t="e">
            <v>#N/A</v>
          </cell>
          <cell r="CB64" t="e">
            <v>#N/A</v>
          </cell>
          <cell r="CC64" t="e">
            <v>#N/A</v>
          </cell>
          <cell r="CD64" t="e">
            <v>#N/A</v>
          </cell>
          <cell r="CE64" t="e">
            <v>#N/A</v>
          </cell>
        </row>
        <row r="65">
          <cell r="A65">
            <v>201501</v>
          </cell>
          <cell r="B65">
            <v>197.58</v>
          </cell>
          <cell r="C65">
            <v>1201220</v>
          </cell>
          <cell r="D65">
            <v>27110.1</v>
          </cell>
          <cell r="E65">
            <v>17678.099999999999</v>
          </cell>
          <cell r="F65">
            <v>5274.39</v>
          </cell>
          <cell r="G65">
            <v>28678.9</v>
          </cell>
          <cell r="H65">
            <v>33.472999999999999</v>
          </cell>
          <cell r="I65">
            <v>13529.4</v>
          </cell>
          <cell r="J65">
            <v>9.7398399999999992</v>
          </cell>
          <cell r="K65">
            <v>668.41600000000005</v>
          </cell>
          <cell r="L65">
            <v>0</v>
          </cell>
          <cell r="M65">
            <v>191.648</v>
          </cell>
          <cell r="N65">
            <v>11292.8</v>
          </cell>
          <cell r="O65">
            <v>133.24100000000001</v>
          </cell>
          <cell r="P65">
            <v>-283</v>
          </cell>
          <cell r="Q65">
            <v>108.979</v>
          </cell>
          <cell r="R65">
            <v>8580.26</v>
          </cell>
          <cell r="S65">
            <v>412.71600000000001</v>
          </cell>
          <cell r="T65">
            <v>99.837599999999995</v>
          </cell>
          <cell r="U65">
            <v>2260.25</v>
          </cell>
          <cell r="V65">
            <v>-112.07899999999999</v>
          </cell>
          <cell r="W65">
            <v>109.577</v>
          </cell>
          <cell r="X65">
            <v>-1500</v>
          </cell>
          <cell r="Y65">
            <v>27</v>
          </cell>
          <cell r="Z65">
            <v>1097</v>
          </cell>
          <cell r="AA65">
            <v>67.643900000000002</v>
          </cell>
          <cell r="AB65">
            <v>1</v>
          </cell>
          <cell r="AC65">
            <v>25771</v>
          </cell>
          <cell r="AD65">
            <v>1109.94</v>
          </cell>
          <cell r="AE65">
            <v>-2426.48</v>
          </cell>
          <cell r="AF65">
            <v>0</v>
          </cell>
          <cell r="AG65">
            <v>2468.34</v>
          </cell>
          <cell r="AH65">
            <v>-2128.21</v>
          </cell>
          <cell r="AI65">
            <v>101137</v>
          </cell>
          <cell r="AJ65">
            <v>32676.7</v>
          </cell>
          <cell r="AK65">
            <v>0</v>
          </cell>
          <cell r="AL65">
            <v>0</v>
          </cell>
          <cell r="AM65">
            <v>707.81399999999996</v>
          </cell>
          <cell r="AN65">
            <v>45.313800000000001</v>
          </cell>
          <cell r="AO65">
            <v>42.643900000000002</v>
          </cell>
          <cell r="AP65">
            <v>617495</v>
          </cell>
          <cell r="AQ65">
            <v>1763.53</v>
          </cell>
          <cell r="AR65">
            <v>27784.9</v>
          </cell>
          <cell r="AS65">
            <v>0</v>
          </cell>
          <cell r="AT65">
            <v>191.02099999999999</v>
          </cell>
          <cell r="AU65">
            <v>354537</v>
          </cell>
          <cell r="AV65">
            <v>276380</v>
          </cell>
          <cell r="AW65">
            <v>78157</v>
          </cell>
          <cell r="AX65">
            <v>0.147345</v>
          </cell>
          <cell r="AY65">
            <v>2.3075899999999998</v>
          </cell>
          <cell r="AZ65">
            <v>18671</v>
          </cell>
          <cell r="BA65">
            <v>52768.3</v>
          </cell>
          <cell r="BB65">
            <v>8211</v>
          </cell>
          <cell r="BC65">
            <v>68238.899999999994</v>
          </cell>
          <cell r="BD65">
            <v>71984.800000000003</v>
          </cell>
          <cell r="BE65">
            <v>6838</v>
          </cell>
          <cell r="BF65">
            <v>53143</v>
          </cell>
          <cell r="BG65">
            <v>5378.73</v>
          </cell>
          <cell r="BH65">
            <v>261.012</v>
          </cell>
          <cell r="BI65">
            <v>0.75790599999999997</v>
          </cell>
          <cell r="BJ65">
            <v>2.11328</v>
          </cell>
          <cell r="BK65">
            <v>3.5994899999999999</v>
          </cell>
          <cell r="BL65">
            <v>65379.7</v>
          </cell>
          <cell r="BM65">
            <v>3.7878699999999998</v>
          </cell>
          <cell r="BN65">
            <v>7283.66</v>
          </cell>
          <cell r="BO65">
            <v>1526.24</v>
          </cell>
          <cell r="BP65">
            <v>137.44800000000001</v>
          </cell>
          <cell r="BQ65">
            <v>99.837599999999995</v>
          </cell>
          <cell r="BR65">
            <v>425</v>
          </cell>
          <cell r="BS65">
            <v>25</v>
          </cell>
          <cell r="BT65">
            <v>25</v>
          </cell>
          <cell r="BU65" t="e">
            <v>#N/A</v>
          </cell>
          <cell r="BV65" t="e">
            <v>#N/A</v>
          </cell>
          <cell r="BW65">
            <v>785.44399999999996</v>
          </cell>
          <cell r="BX65">
            <v>179.05699999999999</v>
          </cell>
          <cell r="BY65">
            <v>-964.50099999999998</v>
          </cell>
          <cell r="BZ65">
            <v>0.18</v>
          </cell>
          <cell r="CA65" t="e">
            <v>#N/A</v>
          </cell>
          <cell r="CB65" t="e">
            <v>#N/A</v>
          </cell>
          <cell r="CC65" t="e">
            <v>#N/A</v>
          </cell>
          <cell r="CD65" t="e">
            <v>#N/A</v>
          </cell>
          <cell r="CE65" t="e">
            <v>#N/A</v>
          </cell>
        </row>
        <row r="66">
          <cell r="A66">
            <v>201502</v>
          </cell>
          <cell r="B66">
            <v>211.982</v>
          </cell>
          <cell r="C66">
            <v>1218710</v>
          </cell>
          <cell r="D66">
            <v>23100.1</v>
          </cell>
          <cell r="E66">
            <v>17678.099999999999</v>
          </cell>
          <cell r="F66">
            <v>5309.59</v>
          </cell>
          <cell r="G66">
            <v>23068.400000000001</v>
          </cell>
          <cell r="H66">
            <v>33.472999999999999</v>
          </cell>
          <cell r="I66">
            <v>13931</v>
          </cell>
          <cell r="J66">
            <v>9.7398399999999992</v>
          </cell>
          <cell r="K66">
            <v>663.53800000000001</v>
          </cell>
          <cell r="L66">
            <v>0</v>
          </cell>
          <cell r="M66">
            <v>194.69800000000001</v>
          </cell>
          <cell r="N66">
            <v>4613.68</v>
          </cell>
          <cell r="O66">
            <v>133.24100000000001</v>
          </cell>
          <cell r="P66">
            <v>-552</v>
          </cell>
          <cell r="Q66">
            <v>110.02200000000001</v>
          </cell>
          <cell r="R66">
            <v>8791.7900000000009</v>
          </cell>
          <cell r="S66">
            <v>855.03200000000004</v>
          </cell>
          <cell r="T66">
            <v>103.18600000000001</v>
          </cell>
          <cell r="U66">
            <v>2483.7600000000002</v>
          </cell>
          <cell r="V66">
            <v>-358.471</v>
          </cell>
          <cell r="W66">
            <v>112.926</v>
          </cell>
          <cell r="X66">
            <v>0</v>
          </cell>
          <cell r="Y66">
            <v>37.700000000000003</v>
          </cell>
          <cell r="Z66">
            <v>1097</v>
          </cell>
          <cell r="AA66">
            <v>79.310500000000005</v>
          </cell>
          <cell r="AB66">
            <v>1</v>
          </cell>
          <cell r="AC66">
            <v>25771</v>
          </cell>
          <cell r="AD66">
            <v>1122.03</v>
          </cell>
          <cell r="AE66">
            <v>-3626.52</v>
          </cell>
          <cell r="AF66">
            <v>0</v>
          </cell>
          <cell r="AG66">
            <v>3713.62</v>
          </cell>
          <cell r="AH66">
            <v>-1834.44</v>
          </cell>
          <cell r="AI66">
            <v>101134</v>
          </cell>
          <cell r="AJ66">
            <v>32676.7</v>
          </cell>
          <cell r="AK66">
            <v>0</v>
          </cell>
          <cell r="AL66">
            <v>0</v>
          </cell>
          <cell r="AM66">
            <v>233.417</v>
          </cell>
          <cell r="AN66">
            <v>-235.333</v>
          </cell>
          <cell r="AO66">
            <v>54.310499999999998</v>
          </cell>
          <cell r="AP66">
            <v>617495</v>
          </cell>
          <cell r="AQ66">
            <v>2029.54</v>
          </cell>
          <cell r="AR66">
            <v>0</v>
          </cell>
          <cell r="AS66">
            <v>0</v>
          </cell>
          <cell r="AT66">
            <v>0</v>
          </cell>
          <cell r="AU66">
            <v>362693</v>
          </cell>
          <cell r="AV66">
            <v>283832</v>
          </cell>
          <cell r="AW66">
            <v>78861.399999999994</v>
          </cell>
          <cell r="AX66">
            <v>0.168158</v>
          </cell>
          <cell r="AY66">
            <v>2.3764599999999998</v>
          </cell>
          <cell r="AZ66">
            <v>18571</v>
          </cell>
          <cell r="BA66">
            <v>54502.8</v>
          </cell>
          <cell r="BB66">
            <v>8236</v>
          </cell>
          <cell r="BC66">
            <v>68666.7</v>
          </cell>
          <cell r="BD66">
            <v>73628.5</v>
          </cell>
          <cell r="BE66">
            <v>6863.37</v>
          </cell>
          <cell r="BF66">
            <v>53143</v>
          </cell>
          <cell r="BG66">
            <v>5378.73</v>
          </cell>
          <cell r="BH66">
            <v>264.33199999999999</v>
          </cell>
          <cell r="BI66">
            <v>0.82225800000000004</v>
          </cell>
          <cell r="BJ66">
            <v>2.2402299999999999</v>
          </cell>
          <cell r="BK66">
            <v>3.6564800000000002</v>
          </cell>
          <cell r="BL66">
            <v>66089.100000000006</v>
          </cell>
          <cell r="BM66">
            <v>3.75509</v>
          </cell>
          <cell r="BN66">
            <v>7402.61</v>
          </cell>
          <cell r="BO66">
            <v>1766.29</v>
          </cell>
          <cell r="BP66">
            <v>160.05600000000001</v>
          </cell>
          <cell r="BQ66">
            <v>103.18600000000001</v>
          </cell>
          <cell r="BR66">
            <v>425</v>
          </cell>
          <cell r="BS66">
            <v>25</v>
          </cell>
          <cell r="BT66">
            <v>25</v>
          </cell>
          <cell r="BU66" t="e">
            <v>#N/A</v>
          </cell>
          <cell r="BV66" t="e">
            <v>#N/A</v>
          </cell>
          <cell r="BW66">
            <v>791.26599999999996</v>
          </cell>
          <cell r="BX66">
            <v>-85.064899999999994</v>
          </cell>
          <cell r="BY66">
            <v>-706.20100000000002</v>
          </cell>
          <cell r="BZ66">
            <v>0.18</v>
          </cell>
          <cell r="CA66" t="e">
            <v>#N/A</v>
          </cell>
          <cell r="CB66" t="e">
            <v>#N/A</v>
          </cell>
          <cell r="CC66" t="e">
            <v>#N/A</v>
          </cell>
          <cell r="CD66" t="e">
            <v>#N/A</v>
          </cell>
          <cell r="CE66" t="e">
            <v>#N/A</v>
          </cell>
        </row>
        <row r="67">
          <cell r="A67">
            <v>201503</v>
          </cell>
          <cell r="B67">
            <v>226.17500000000001</v>
          </cell>
          <cell r="C67">
            <v>1230210</v>
          </cell>
          <cell r="D67">
            <v>23100.1</v>
          </cell>
          <cell r="E67">
            <v>17678.099999999999</v>
          </cell>
          <cell r="F67">
            <v>5338.43</v>
          </cell>
          <cell r="G67">
            <v>23074.799999999999</v>
          </cell>
          <cell r="H67">
            <v>33.472999999999999</v>
          </cell>
          <cell r="I67">
            <v>14313.7</v>
          </cell>
          <cell r="J67">
            <v>9.7398399999999992</v>
          </cell>
          <cell r="K67">
            <v>659.03399999999999</v>
          </cell>
          <cell r="L67">
            <v>0</v>
          </cell>
          <cell r="M67">
            <v>197.471</v>
          </cell>
          <cell r="N67">
            <v>10603.8</v>
          </cell>
          <cell r="O67">
            <v>133.24100000000001</v>
          </cell>
          <cell r="P67">
            <v>-995</v>
          </cell>
          <cell r="Q67">
            <v>111.066</v>
          </cell>
          <cell r="R67">
            <v>8963.51</v>
          </cell>
          <cell r="S67">
            <v>362.59399999999999</v>
          </cell>
          <cell r="T67">
            <v>106.535</v>
          </cell>
          <cell r="U67">
            <v>2499.75</v>
          </cell>
          <cell r="V67">
            <v>-779.53200000000004</v>
          </cell>
          <cell r="W67">
            <v>116.27500000000001</v>
          </cell>
          <cell r="X67">
            <v>0</v>
          </cell>
          <cell r="Y67">
            <v>40.776000000000003</v>
          </cell>
          <cell r="Z67">
            <v>1097</v>
          </cell>
          <cell r="AA67">
            <v>89.79</v>
          </cell>
          <cell r="AB67">
            <v>1</v>
          </cell>
          <cell r="AC67">
            <v>25771</v>
          </cell>
          <cell r="AD67">
            <v>1131.57</v>
          </cell>
          <cell r="AE67">
            <v>-2649.37</v>
          </cell>
          <cell r="AF67">
            <v>0</v>
          </cell>
          <cell r="AG67">
            <v>2891.83</v>
          </cell>
          <cell r="AH67">
            <v>-1347.73</v>
          </cell>
          <cell r="AI67">
            <v>101130</v>
          </cell>
          <cell r="AJ67">
            <v>32676.7</v>
          </cell>
          <cell r="AK67">
            <v>0</v>
          </cell>
          <cell r="AL67">
            <v>0</v>
          </cell>
          <cell r="AM67">
            <v>-229.786</v>
          </cell>
          <cell r="AN67">
            <v>-698.53599999999994</v>
          </cell>
          <cell r="AO67">
            <v>64.790000000000006</v>
          </cell>
          <cell r="AP67">
            <v>617495</v>
          </cell>
          <cell r="AQ67">
            <v>2085.8000000000002</v>
          </cell>
          <cell r="AR67">
            <v>29944.2</v>
          </cell>
          <cell r="AS67">
            <v>0</v>
          </cell>
          <cell r="AT67">
            <v>355.58699999999999</v>
          </cell>
          <cell r="AU67">
            <v>375834</v>
          </cell>
          <cell r="AV67">
            <v>296551</v>
          </cell>
          <cell r="AW67">
            <v>79282.600000000006</v>
          </cell>
          <cell r="AX67">
            <v>0.18836700000000001</v>
          </cell>
          <cell r="AY67">
            <v>2.44835</v>
          </cell>
          <cell r="AZ67">
            <v>18471</v>
          </cell>
          <cell r="BA67">
            <v>55750.5</v>
          </cell>
          <cell r="BB67">
            <v>8261</v>
          </cell>
          <cell r="BC67">
            <v>69084.5</v>
          </cell>
          <cell r="BD67">
            <v>75272.3</v>
          </cell>
          <cell r="BE67">
            <v>6888.74</v>
          </cell>
          <cell r="BF67">
            <v>53143</v>
          </cell>
          <cell r="BG67">
            <v>5378.73</v>
          </cell>
          <cell r="BH67">
            <v>265.61399999999998</v>
          </cell>
          <cell r="BI67">
            <v>0.89980099999999996</v>
          </cell>
          <cell r="BJ67">
            <v>2.36354</v>
          </cell>
          <cell r="BK67">
            <v>3.71156</v>
          </cell>
          <cell r="BL67">
            <v>66810.399999999994</v>
          </cell>
          <cell r="BM67">
            <v>3.7355100000000001</v>
          </cell>
          <cell r="BN67">
            <v>7521.56</v>
          </cell>
          <cell r="BO67">
            <v>1797.27</v>
          </cell>
          <cell r="BP67">
            <v>181.995</v>
          </cell>
          <cell r="BQ67">
            <v>106.535</v>
          </cell>
          <cell r="BR67">
            <v>425</v>
          </cell>
          <cell r="BS67">
            <v>25</v>
          </cell>
          <cell r="BT67">
            <v>25</v>
          </cell>
          <cell r="BU67" t="e">
            <v>#N/A</v>
          </cell>
          <cell r="BV67" t="e">
            <v>#N/A</v>
          </cell>
          <cell r="BW67">
            <v>789.83799999999997</v>
          </cell>
          <cell r="BX67">
            <v>-523.56100000000004</v>
          </cell>
          <cell r="BY67">
            <v>-266.27699999999999</v>
          </cell>
          <cell r="BZ67">
            <v>0.18</v>
          </cell>
          <cell r="CA67" t="e">
            <v>#N/A</v>
          </cell>
          <cell r="CB67" t="e">
            <v>#N/A</v>
          </cell>
          <cell r="CC67" t="e">
            <v>#N/A</v>
          </cell>
          <cell r="CD67" t="e">
            <v>#N/A</v>
          </cell>
          <cell r="CE67" t="e">
            <v>#N/A</v>
          </cell>
        </row>
        <row r="68">
          <cell r="A68">
            <v>201504</v>
          </cell>
          <cell r="B68">
            <v>241.96199999999999</v>
          </cell>
          <cell r="C68">
            <v>1246170</v>
          </cell>
          <cell r="D68">
            <v>23100.1</v>
          </cell>
          <cell r="E68">
            <v>17678.099999999999</v>
          </cell>
          <cell r="F68">
            <v>5490.75</v>
          </cell>
          <cell r="G68">
            <v>22951.3</v>
          </cell>
          <cell r="H68">
            <v>33.472999999999999</v>
          </cell>
          <cell r="I68">
            <v>14676</v>
          </cell>
          <cell r="J68">
            <v>9.7398399999999992</v>
          </cell>
          <cell r="K68">
            <v>654.904</v>
          </cell>
          <cell r="L68">
            <v>0</v>
          </cell>
          <cell r="M68">
            <v>199.94800000000001</v>
          </cell>
          <cell r="N68">
            <v>6031.23</v>
          </cell>
          <cell r="O68">
            <v>133.24100000000001</v>
          </cell>
          <cell r="P68">
            <v>-966</v>
          </cell>
          <cell r="Q68">
            <v>112.11</v>
          </cell>
          <cell r="R68">
            <v>8970.4599999999991</v>
          </cell>
          <cell r="S68">
            <v>648.00599999999997</v>
          </cell>
          <cell r="T68">
            <v>109.884</v>
          </cell>
          <cell r="U68">
            <v>2518.7800000000002</v>
          </cell>
          <cell r="V68">
            <v>-780.26199999999994</v>
          </cell>
          <cell r="W68">
            <v>119.624</v>
          </cell>
          <cell r="X68">
            <v>0</v>
          </cell>
          <cell r="Y68">
            <v>27</v>
          </cell>
          <cell r="Z68">
            <v>1097</v>
          </cell>
          <cell r="AA68">
            <v>102.393</v>
          </cell>
          <cell r="AB68">
            <v>1</v>
          </cell>
          <cell r="AC68">
            <v>25771</v>
          </cell>
          <cell r="AD68">
            <v>1147.08</v>
          </cell>
          <cell r="AE68">
            <v>-3462.43</v>
          </cell>
          <cell r="AF68">
            <v>0</v>
          </cell>
          <cell r="AG68">
            <v>3527.76</v>
          </cell>
          <cell r="AH68">
            <v>-1311.68</v>
          </cell>
          <cell r="AI68">
            <v>101127</v>
          </cell>
          <cell r="AJ68">
            <v>32676.7</v>
          </cell>
          <cell r="AK68">
            <v>0</v>
          </cell>
          <cell r="AL68">
            <v>0</v>
          </cell>
          <cell r="AM68">
            <v>-238.821</v>
          </cell>
          <cell r="AN68">
            <v>-707.57100000000003</v>
          </cell>
          <cell r="AO68">
            <v>77.392899999999997</v>
          </cell>
          <cell r="AP68">
            <v>617495</v>
          </cell>
          <cell r="AQ68">
            <v>2095.1799999999998</v>
          </cell>
          <cell r="AR68">
            <v>7204.9</v>
          </cell>
          <cell r="AS68">
            <v>0</v>
          </cell>
          <cell r="AT68">
            <v>144.09800000000001</v>
          </cell>
          <cell r="AU68">
            <v>385269</v>
          </cell>
          <cell r="AV68">
            <v>304978</v>
          </cell>
          <cell r="AW68">
            <v>80291.100000000006</v>
          </cell>
          <cell r="AX68">
            <v>0.20764199999999999</v>
          </cell>
          <cell r="AY68">
            <v>2.5180600000000002</v>
          </cell>
          <cell r="AZ68">
            <v>18371</v>
          </cell>
          <cell r="BA68">
            <v>56962.2</v>
          </cell>
          <cell r="BB68">
            <v>8286</v>
          </cell>
          <cell r="BC68">
            <v>69502.399999999994</v>
          </cell>
          <cell r="BD68">
            <v>76916</v>
          </cell>
          <cell r="BE68">
            <v>6914.11</v>
          </cell>
          <cell r="BF68">
            <v>53143</v>
          </cell>
          <cell r="BG68">
            <v>5378.73</v>
          </cell>
          <cell r="BH68">
            <v>268.18700000000001</v>
          </cell>
          <cell r="BI68">
            <v>0.99058299999999999</v>
          </cell>
          <cell r="BJ68">
            <v>2.4826299999999999</v>
          </cell>
          <cell r="BK68">
            <v>3.7645900000000001</v>
          </cell>
          <cell r="BL68">
            <v>67545.7</v>
          </cell>
          <cell r="BM68">
            <v>3.7291699999999999</v>
          </cell>
          <cell r="BN68">
            <v>7640.51</v>
          </cell>
          <cell r="BO68">
            <v>1833.03</v>
          </cell>
          <cell r="BP68">
            <v>152.26499999999999</v>
          </cell>
          <cell r="BQ68">
            <v>109.884</v>
          </cell>
          <cell r="BR68">
            <v>425</v>
          </cell>
          <cell r="BS68">
            <v>25</v>
          </cell>
          <cell r="BT68">
            <v>25</v>
          </cell>
          <cell r="BU68" t="e">
            <v>#N/A</v>
          </cell>
          <cell r="BV68" t="e">
            <v>#N/A</v>
          </cell>
          <cell r="BW68">
            <v>771.93200000000002</v>
          </cell>
          <cell r="BX68">
            <v>-490.43</v>
          </cell>
          <cell r="BY68">
            <v>-281.50099999999998</v>
          </cell>
          <cell r="BZ68">
            <v>0.18</v>
          </cell>
          <cell r="CA68" t="e">
            <v>#N/A</v>
          </cell>
          <cell r="CB68" t="e">
            <v>#N/A</v>
          </cell>
          <cell r="CC68" t="e">
            <v>#N/A</v>
          </cell>
          <cell r="CD68" t="e">
            <v>#N/A</v>
          </cell>
          <cell r="CE68" t="e">
            <v>#N/A</v>
          </cell>
        </row>
        <row r="69">
          <cell r="A69">
            <v>201601</v>
          </cell>
          <cell r="B69">
            <v>273.72500000000002</v>
          </cell>
          <cell r="C69">
            <v>1257520</v>
          </cell>
          <cell r="D69">
            <v>23100.1</v>
          </cell>
          <cell r="E69">
            <v>17678.099999999999</v>
          </cell>
          <cell r="F69">
            <v>5509.3</v>
          </cell>
          <cell r="G69">
            <v>23085</v>
          </cell>
          <cell r="H69">
            <v>33.472999999999999</v>
          </cell>
          <cell r="I69">
            <v>15016.4</v>
          </cell>
          <cell r="J69">
            <v>9.7398399999999992</v>
          </cell>
          <cell r="K69">
            <v>651.27</v>
          </cell>
          <cell r="L69">
            <v>0</v>
          </cell>
          <cell r="M69">
            <v>202.113</v>
          </cell>
          <cell r="N69">
            <v>10798.5</v>
          </cell>
          <cell r="O69">
            <v>133.24100000000001</v>
          </cell>
          <cell r="P69">
            <v>-283</v>
          </cell>
          <cell r="Q69">
            <v>113.15300000000001</v>
          </cell>
          <cell r="R69">
            <v>9154.02</v>
          </cell>
          <cell r="S69">
            <v>385.39100000000002</v>
          </cell>
          <cell r="T69">
            <v>113.233</v>
          </cell>
          <cell r="U69">
            <v>2556.44</v>
          </cell>
          <cell r="V69">
            <v>-89.328500000000005</v>
          </cell>
          <cell r="W69">
            <v>122.973</v>
          </cell>
          <cell r="X69">
            <v>0</v>
          </cell>
          <cell r="Y69">
            <v>27</v>
          </cell>
          <cell r="Z69">
            <v>1097</v>
          </cell>
          <cell r="AA69">
            <v>117.491</v>
          </cell>
          <cell r="AB69">
            <v>1</v>
          </cell>
          <cell r="AC69">
            <v>25771</v>
          </cell>
          <cell r="AD69">
            <v>1160.71</v>
          </cell>
          <cell r="AE69">
            <v>-2917.4</v>
          </cell>
          <cell r="AF69">
            <v>0</v>
          </cell>
          <cell r="AG69">
            <v>3086.45</v>
          </cell>
          <cell r="AH69">
            <v>-1990.87</v>
          </cell>
          <cell r="AI69">
            <v>101123</v>
          </cell>
          <cell r="AJ69">
            <v>32676.7</v>
          </cell>
          <cell r="AK69">
            <v>0</v>
          </cell>
          <cell r="AL69">
            <v>0</v>
          </cell>
          <cell r="AM69">
            <v>418.892</v>
          </cell>
          <cell r="AN69">
            <v>-49.857799999999997</v>
          </cell>
          <cell r="AO69">
            <v>92.490600000000001</v>
          </cell>
          <cell r="AP69">
            <v>617495</v>
          </cell>
          <cell r="AQ69">
            <v>2162.85</v>
          </cell>
          <cell r="AR69">
            <v>30907.3</v>
          </cell>
          <cell r="AS69">
            <v>0</v>
          </cell>
          <cell r="AT69">
            <v>154.536</v>
          </cell>
          <cell r="AU69">
            <v>398678</v>
          </cell>
          <cell r="AV69">
            <v>317998</v>
          </cell>
          <cell r="AW69">
            <v>80680.600000000006</v>
          </cell>
          <cell r="AX69">
            <v>0.225963</v>
          </cell>
          <cell r="AY69">
            <v>2.58467</v>
          </cell>
          <cell r="AZ69">
            <v>18271</v>
          </cell>
          <cell r="BA69">
            <v>58853</v>
          </cell>
          <cell r="BB69">
            <v>8311</v>
          </cell>
          <cell r="BC69">
            <v>69920.2</v>
          </cell>
          <cell r="BD69">
            <v>78559.7</v>
          </cell>
          <cell r="BE69">
            <v>6939.48</v>
          </cell>
          <cell r="BF69">
            <v>53143</v>
          </cell>
          <cell r="BG69">
            <v>5378.73</v>
          </cell>
          <cell r="BH69">
            <v>269.82100000000003</v>
          </cell>
          <cell r="BI69">
            <v>1.1079399999999999</v>
          </cell>
          <cell r="BJ69">
            <v>2.5972599999999999</v>
          </cell>
          <cell r="BK69">
            <v>3.8155000000000001</v>
          </cell>
          <cell r="BL69">
            <v>68291.399999999994</v>
          </cell>
          <cell r="BM69">
            <v>3.8090199999999999</v>
          </cell>
          <cell r="BN69">
            <v>7759.46</v>
          </cell>
          <cell r="BO69">
            <v>1889.42</v>
          </cell>
          <cell r="BP69">
            <v>160.19800000000001</v>
          </cell>
          <cell r="BQ69">
            <v>113.233</v>
          </cell>
          <cell r="BR69">
            <v>425</v>
          </cell>
          <cell r="BS69">
            <v>25</v>
          </cell>
          <cell r="BT69">
            <v>25</v>
          </cell>
          <cell r="BU69" t="e">
            <v>#N/A</v>
          </cell>
          <cell r="BV69" t="e">
            <v>#N/A</v>
          </cell>
          <cell r="BW69">
            <v>768.298</v>
          </cell>
          <cell r="BX69">
            <v>196.203</v>
          </cell>
          <cell r="BY69">
            <v>-964.50099999999998</v>
          </cell>
          <cell r="BZ69">
            <v>0.18</v>
          </cell>
          <cell r="CA69" t="e">
            <v>#N/A</v>
          </cell>
          <cell r="CB69" t="e">
            <v>#N/A</v>
          </cell>
          <cell r="CC69" t="e">
            <v>#N/A</v>
          </cell>
          <cell r="CD69" t="e">
            <v>#N/A</v>
          </cell>
          <cell r="CE69" t="e">
            <v>#N/A</v>
          </cell>
        </row>
        <row r="70">
          <cell r="A70">
            <v>201602</v>
          </cell>
          <cell r="B70">
            <v>293.02</v>
          </cell>
          <cell r="C70">
            <v>1272560</v>
          </cell>
          <cell r="D70">
            <v>19992.900000000001</v>
          </cell>
          <cell r="E70">
            <v>17678.099999999999</v>
          </cell>
          <cell r="F70">
            <v>5549.27</v>
          </cell>
          <cell r="G70">
            <v>19951.599999999999</v>
          </cell>
          <cell r="H70">
            <v>33.472999999999999</v>
          </cell>
          <cell r="I70">
            <v>15333.3</v>
          </cell>
          <cell r="J70">
            <v>9.7398399999999992</v>
          </cell>
          <cell r="K70">
            <v>648.09</v>
          </cell>
          <cell r="L70">
            <v>0</v>
          </cell>
          <cell r="M70">
            <v>203.94800000000001</v>
          </cell>
          <cell r="N70">
            <v>3990.32</v>
          </cell>
          <cell r="O70">
            <v>133.24100000000001</v>
          </cell>
          <cell r="P70">
            <v>-552</v>
          </cell>
          <cell r="Q70">
            <v>114.197</v>
          </cell>
          <cell r="R70">
            <v>9395.0400000000009</v>
          </cell>
          <cell r="S70">
            <v>820.35699999999997</v>
          </cell>
          <cell r="T70">
            <v>116.58199999999999</v>
          </cell>
          <cell r="U70">
            <v>2775.72</v>
          </cell>
          <cell r="V70">
            <v>-334.68700000000001</v>
          </cell>
          <cell r="W70">
            <v>126.322</v>
          </cell>
          <cell r="X70">
            <v>0</v>
          </cell>
          <cell r="Y70">
            <v>37.700000000000003</v>
          </cell>
          <cell r="Z70">
            <v>1097</v>
          </cell>
          <cell r="AA70">
            <v>137.12899999999999</v>
          </cell>
          <cell r="AB70">
            <v>1</v>
          </cell>
          <cell r="AC70">
            <v>25771</v>
          </cell>
          <cell r="AD70">
            <v>1176.46</v>
          </cell>
          <cell r="AE70">
            <v>-4302.6400000000003</v>
          </cell>
          <cell r="AF70">
            <v>0</v>
          </cell>
          <cell r="AG70">
            <v>4506.97</v>
          </cell>
          <cell r="AH70">
            <v>-1738.53</v>
          </cell>
          <cell r="AI70">
            <v>101124</v>
          </cell>
          <cell r="AJ70">
            <v>32676.7</v>
          </cell>
          <cell r="AK70">
            <v>0</v>
          </cell>
          <cell r="AL70">
            <v>0</v>
          </cell>
          <cell r="AM70">
            <v>52.9788</v>
          </cell>
          <cell r="AN70">
            <v>-334.52100000000002</v>
          </cell>
          <cell r="AO70">
            <v>112.129</v>
          </cell>
          <cell r="AP70">
            <v>617495</v>
          </cell>
          <cell r="AQ70">
            <v>2431.94</v>
          </cell>
          <cell r="AR70">
            <v>0</v>
          </cell>
          <cell r="AS70">
            <v>0</v>
          </cell>
          <cell r="AT70">
            <v>0</v>
          </cell>
          <cell r="AU70">
            <v>406966</v>
          </cell>
          <cell r="AV70">
            <v>325504</v>
          </cell>
          <cell r="AW70">
            <v>81462.2</v>
          </cell>
          <cell r="AX70">
            <v>0.24318999999999999</v>
          </cell>
          <cell r="AY70">
            <v>2.6488499999999999</v>
          </cell>
          <cell r="AZ70">
            <v>18171</v>
          </cell>
          <cell r="BA70">
            <v>60491.6</v>
          </cell>
          <cell r="BB70">
            <v>8336</v>
          </cell>
          <cell r="BC70">
            <v>70338</v>
          </cell>
          <cell r="BD70">
            <v>80196.7</v>
          </cell>
          <cell r="BE70">
            <v>6965.23</v>
          </cell>
          <cell r="BF70">
            <v>53143</v>
          </cell>
          <cell r="BG70">
            <v>5378.73</v>
          </cell>
          <cell r="BH70">
            <v>273.46899999999999</v>
          </cell>
          <cell r="BI70">
            <v>1.2135800000000001</v>
          </cell>
          <cell r="BJ70">
            <v>2.7071700000000001</v>
          </cell>
          <cell r="BK70">
            <v>3.8642400000000001</v>
          </cell>
          <cell r="BL70">
            <v>69072.399999999994</v>
          </cell>
          <cell r="BM70">
            <v>3.8834200000000001</v>
          </cell>
          <cell r="BN70">
            <v>7886.18</v>
          </cell>
          <cell r="BO70">
            <v>2131.52</v>
          </cell>
          <cell r="BP70">
            <v>183.839</v>
          </cell>
          <cell r="BQ70">
            <v>116.58199999999999</v>
          </cell>
          <cell r="BR70">
            <v>425</v>
          </cell>
          <cell r="BS70">
            <v>25</v>
          </cell>
          <cell r="BT70">
            <v>25</v>
          </cell>
          <cell r="BU70" t="e">
            <v>#N/A</v>
          </cell>
          <cell r="BV70" t="e">
            <v>#N/A</v>
          </cell>
          <cell r="BW70">
            <v>775.81799999999998</v>
          </cell>
          <cell r="BX70">
            <v>-69.616500000000002</v>
          </cell>
          <cell r="BY70">
            <v>-706.20100000000002</v>
          </cell>
          <cell r="BZ70">
            <v>0.18</v>
          </cell>
          <cell r="CA70" t="e">
            <v>#N/A</v>
          </cell>
          <cell r="CB70" t="e">
            <v>#N/A</v>
          </cell>
          <cell r="CC70" t="e">
            <v>#N/A</v>
          </cell>
          <cell r="CD70" t="e">
            <v>#N/A</v>
          </cell>
          <cell r="CE70" t="e">
            <v>#N/A</v>
          </cell>
        </row>
        <row r="71">
          <cell r="A71">
            <v>201603</v>
          </cell>
          <cell r="B71">
            <v>308.411</v>
          </cell>
          <cell r="C71">
            <v>1292100</v>
          </cell>
          <cell r="D71">
            <v>19992.900000000001</v>
          </cell>
          <cell r="E71">
            <v>17678.099999999999</v>
          </cell>
          <cell r="F71">
            <v>5582.64</v>
          </cell>
          <cell r="G71">
            <v>19958.2</v>
          </cell>
          <cell r="H71">
            <v>33.472999999999999</v>
          </cell>
          <cell r="I71">
            <v>15684.2</v>
          </cell>
          <cell r="J71">
            <v>9.7398399999999992</v>
          </cell>
          <cell r="K71">
            <v>645.375</v>
          </cell>
          <cell r="L71">
            <v>0</v>
          </cell>
          <cell r="M71">
            <v>205.74600000000001</v>
          </cell>
          <cell r="N71">
            <v>-481.49200000000002</v>
          </cell>
          <cell r="O71">
            <v>133.24100000000001</v>
          </cell>
          <cell r="P71">
            <v>-995</v>
          </cell>
          <cell r="Q71">
            <v>115.24</v>
          </cell>
          <cell r="R71">
            <v>9580.35</v>
          </cell>
          <cell r="S71">
            <v>324.76900000000001</v>
          </cell>
          <cell r="T71">
            <v>119.931</v>
          </cell>
          <cell r="U71">
            <v>2797.39</v>
          </cell>
          <cell r="V71">
            <v>-754.91399999999999</v>
          </cell>
          <cell r="W71">
            <v>129.67099999999999</v>
          </cell>
          <cell r="X71">
            <v>0</v>
          </cell>
          <cell r="Y71">
            <v>40.776000000000003</v>
          </cell>
          <cell r="Z71">
            <v>1097</v>
          </cell>
          <cell r="AA71">
            <v>155.35400000000001</v>
          </cell>
          <cell r="AB71">
            <v>1</v>
          </cell>
          <cell r="AC71">
            <v>25771</v>
          </cell>
          <cell r="AD71">
            <v>1137.26</v>
          </cell>
          <cell r="AE71">
            <v>9696.5400000000009</v>
          </cell>
          <cell r="AF71">
            <v>10003.5</v>
          </cell>
          <cell r="AG71">
            <v>3591.98</v>
          </cell>
          <cell r="AH71">
            <v>-1312.88</v>
          </cell>
          <cell r="AI71">
            <v>101126</v>
          </cell>
          <cell r="AJ71">
            <v>32676.7</v>
          </cell>
          <cell r="AK71">
            <v>0</v>
          </cell>
          <cell r="AL71">
            <v>0</v>
          </cell>
          <cell r="AM71">
            <v>-402.59899999999999</v>
          </cell>
          <cell r="AN71">
            <v>-790.09900000000005</v>
          </cell>
          <cell r="AO71">
            <v>130.35400000000001</v>
          </cell>
          <cell r="AP71">
            <v>617495</v>
          </cell>
          <cell r="AQ71">
            <v>2500.67</v>
          </cell>
          <cell r="AR71">
            <v>29190.799999999999</v>
          </cell>
          <cell r="AS71">
            <v>12889.1</v>
          </cell>
          <cell r="AT71">
            <v>291.90800000000002</v>
          </cell>
          <cell r="AU71">
            <v>399677</v>
          </cell>
          <cell r="AV71">
            <v>340611</v>
          </cell>
          <cell r="AW71">
            <v>59065.7</v>
          </cell>
          <cell r="AX71">
            <v>0.25956499999999999</v>
          </cell>
          <cell r="AY71">
            <v>2.7116699999999998</v>
          </cell>
          <cell r="AZ71">
            <v>18071</v>
          </cell>
          <cell r="BA71">
            <v>61704.4</v>
          </cell>
          <cell r="BB71">
            <v>8361</v>
          </cell>
          <cell r="BC71">
            <v>70755.8</v>
          </cell>
          <cell r="BD71">
            <v>81833.8</v>
          </cell>
          <cell r="BE71">
            <v>6990.98</v>
          </cell>
          <cell r="BF71">
            <v>53143</v>
          </cell>
          <cell r="BG71">
            <v>5378.73</v>
          </cell>
          <cell r="BH71">
            <v>275.03300000000002</v>
          </cell>
          <cell r="BI71">
            <v>1.32453</v>
          </cell>
          <cell r="BJ71">
            <v>2.8123300000000002</v>
          </cell>
          <cell r="BK71">
            <v>3.9108100000000001</v>
          </cell>
          <cell r="BL71">
            <v>69866.7</v>
          </cell>
          <cell r="BM71">
            <v>3.96936</v>
          </cell>
          <cell r="BN71">
            <v>8012.9</v>
          </cell>
          <cell r="BO71">
            <v>2174.12</v>
          </cell>
          <cell r="BP71">
            <v>206.613</v>
          </cell>
          <cell r="BQ71">
            <v>119.931</v>
          </cell>
          <cell r="BR71">
            <v>425</v>
          </cell>
          <cell r="BS71">
            <v>25</v>
          </cell>
          <cell r="BT71">
            <v>25</v>
          </cell>
          <cell r="BU71" t="e">
            <v>#N/A</v>
          </cell>
          <cell r="BV71" t="e">
            <v>#N/A</v>
          </cell>
          <cell r="BW71">
            <v>776.17899999999997</v>
          </cell>
          <cell r="BX71">
            <v>-509.90199999999999</v>
          </cell>
          <cell r="BY71">
            <v>-266.27699999999999</v>
          </cell>
          <cell r="BZ71">
            <v>0.18</v>
          </cell>
          <cell r="CA71" t="e">
            <v>#N/A</v>
          </cell>
          <cell r="CB71" t="e">
            <v>#N/A</v>
          </cell>
          <cell r="CC71" t="e">
            <v>#N/A</v>
          </cell>
          <cell r="CD71" t="e">
            <v>#N/A</v>
          </cell>
          <cell r="CE71" t="e">
            <v>#N/A</v>
          </cell>
        </row>
        <row r="72">
          <cell r="A72">
            <v>201604</v>
          </cell>
          <cell r="B72">
            <v>323.85000000000002</v>
          </cell>
          <cell r="C72">
            <v>1307080</v>
          </cell>
          <cell r="D72">
            <v>19992.900000000001</v>
          </cell>
          <cell r="E72">
            <v>17678.099999999999</v>
          </cell>
          <cell r="F72">
            <v>5744.01</v>
          </cell>
          <cell r="G72">
            <v>19830.2</v>
          </cell>
          <cell r="H72">
            <v>33.472999999999999</v>
          </cell>
          <cell r="I72">
            <v>16070.8</v>
          </cell>
          <cell r="J72">
            <v>9.7398399999999992</v>
          </cell>
          <cell r="K72">
            <v>643.13499999999999</v>
          </cell>
          <cell r="L72">
            <v>0</v>
          </cell>
          <cell r="M72">
            <v>207.50700000000001</v>
          </cell>
          <cell r="N72">
            <v>3966.04</v>
          </cell>
          <cell r="O72">
            <v>133.24100000000001</v>
          </cell>
          <cell r="P72">
            <v>-966</v>
          </cell>
          <cell r="Q72">
            <v>116.28400000000001</v>
          </cell>
          <cell r="R72">
            <v>9659.09</v>
          </cell>
          <cell r="S72">
            <v>640.173</v>
          </cell>
          <cell r="T72">
            <v>123.28</v>
          </cell>
          <cell r="U72">
            <v>2819.91</v>
          </cell>
          <cell r="V72">
            <v>-755.03499999999997</v>
          </cell>
          <cell r="W72">
            <v>133.02000000000001</v>
          </cell>
          <cell r="X72">
            <v>0</v>
          </cell>
          <cell r="Y72">
            <v>27</v>
          </cell>
          <cell r="Z72">
            <v>1097</v>
          </cell>
          <cell r="AA72">
            <v>174.52699999999999</v>
          </cell>
          <cell r="AB72">
            <v>1</v>
          </cell>
          <cell r="AC72">
            <v>25771</v>
          </cell>
          <cell r="AD72">
            <v>1134.8499999999999</v>
          </cell>
          <cell r="AE72">
            <v>-4011.43</v>
          </cell>
          <cell r="AF72">
            <v>0</v>
          </cell>
          <cell r="AG72">
            <v>4150.6499999999996</v>
          </cell>
          <cell r="AH72">
            <v>-1322.59</v>
          </cell>
          <cell r="AI72">
            <v>101127</v>
          </cell>
          <cell r="AJ72">
            <v>32676.7</v>
          </cell>
          <cell r="AK72">
            <v>0</v>
          </cell>
          <cell r="AL72">
            <v>0</v>
          </cell>
          <cell r="AM72">
            <v>-391.68900000000002</v>
          </cell>
          <cell r="AN72">
            <v>-779.18899999999996</v>
          </cell>
          <cell r="AO72">
            <v>149.52699999999999</v>
          </cell>
          <cell r="AP72">
            <v>617495</v>
          </cell>
          <cell r="AQ72">
            <v>2518.83</v>
          </cell>
          <cell r="AR72">
            <v>0</v>
          </cell>
          <cell r="AS72">
            <v>0</v>
          </cell>
          <cell r="AT72">
            <v>0</v>
          </cell>
          <cell r="AU72">
            <v>407491</v>
          </cell>
          <cell r="AV72">
            <v>347627</v>
          </cell>
          <cell r="AW72">
            <v>59864.5</v>
          </cell>
          <cell r="AX72">
            <v>0.27495000000000003</v>
          </cell>
          <cell r="AY72">
            <v>2.7706400000000002</v>
          </cell>
          <cell r="AZ72">
            <v>17971</v>
          </cell>
          <cell r="BA72">
            <v>62927</v>
          </cell>
          <cell r="BB72">
            <v>8386</v>
          </cell>
          <cell r="BC72">
            <v>71173.600000000006</v>
          </cell>
          <cell r="BD72">
            <v>83470.899999999994</v>
          </cell>
          <cell r="BE72">
            <v>7016.73</v>
          </cell>
          <cell r="BF72">
            <v>53143</v>
          </cell>
          <cell r="BG72">
            <v>5378.73</v>
          </cell>
          <cell r="BH72">
            <v>277.93799999999999</v>
          </cell>
          <cell r="BI72">
            <v>1.4396599999999999</v>
          </cell>
          <cell r="BJ72">
            <v>2.91262</v>
          </cell>
          <cell r="BK72">
            <v>3.9552</v>
          </cell>
          <cell r="BL72">
            <v>70661.2</v>
          </cell>
          <cell r="BM72">
            <v>4.0657399999999999</v>
          </cell>
          <cell r="BN72">
            <v>8139.62</v>
          </cell>
          <cell r="BO72">
            <v>2218.06</v>
          </cell>
          <cell r="BP72">
            <v>177.49199999999999</v>
          </cell>
          <cell r="BQ72">
            <v>123.28</v>
          </cell>
          <cell r="BR72">
            <v>425</v>
          </cell>
          <cell r="BS72">
            <v>25</v>
          </cell>
          <cell r="BT72">
            <v>25</v>
          </cell>
          <cell r="BU72" t="e">
            <v>#N/A</v>
          </cell>
          <cell r="BV72" t="e">
            <v>#N/A</v>
          </cell>
          <cell r="BW72">
            <v>760.16300000000001</v>
          </cell>
          <cell r="BX72">
            <v>-478.66199999999998</v>
          </cell>
          <cell r="BY72">
            <v>-281.50099999999998</v>
          </cell>
          <cell r="BZ72">
            <v>0.18</v>
          </cell>
          <cell r="CA72" t="e">
            <v>#N/A</v>
          </cell>
          <cell r="CB72" t="e">
            <v>#N/A</v>
          </cell>
          <cell r="CC72" t="e">
            <v>#N/A</v>
          </cell>
          <cell r="CD72" t="e">
            <v>#N/A</v>
          </cell>
          <cell r="CE72" t="e">
            <v>#N/A</v>
          </cell>
        </row>
        <row r="73">
          <cell r="A73">
            <v>201701</v>
          </cell>
          <cell r="B73">
            <v>361.32799999999997</v>
          </cell>
          <cell r="C73">
            <v>1316930</v>
          </cell>
          <cell r="D73">
            <v>19992.900000000001</v>
          </cell>
          <cell r="E73">
            <v>17678.099999999999</v>
          </cell>
          <cell r="F73">
            <v>5766.01</v>
          </cell>
          <cell r="G73">
            <v>19969.599999999999</v>
          </cell>
          <cell r="H73">
            <v>33.472999999999999</v>
          </cell>
          <cell r="I73">
            <v>16495.099999999999</v>
          </cell>
          <cell r="J73">
            <v>9.7398399999999992</v>
          </cell>
          <cell r="K73">
            <v>641.47799999999995</v>
          </cell>
          <cell r="L73">
            <v>0</v>
          </cell>
          <cell r="M73">
            <v>209.23</v>
          </cell>
          <cell r="N73">
            <v>9278.14</v>
          </cell>
          <cell r="O73">
            <v>133.24100000000001</v>
          </cell>
          <cell r="P73">
            <v>-283</v>
          </cell>
          <cell r="Q73">
            <v>117.327</v>
          </cell>
          <cell r="R73">
            <v>9969.8700000000008</v>
          </cell>
          <cell r="S73">
            <v>398.17700000000002</v>
          </cell>
          <cell r="T73">
            <v>126.629</v>
          </cell>
          <cell r="U73">
            <v>2867.72</v>
          </cell>
          <cell r="V73">
            <v>-63.329500000000003</v>
          </cell>
          <cell r="W73">
            <v>136.36799999999999</v>
          </cell>
          <cell r="X73">
            <v>0</v>
          </cell>
          <cell r="Y73">
            <v>27</v>
          </cell>
          <cell r="Z73">
            <v>1097</v>
          </cell>
          <cell r="AA73">
            <v>195.12100000000001</v>
          </cell>
          <cell r="AB73">
            <v>1</v>
          </cell>
          <cell r="AC73">
            <v>25771</v>
          </cell>
          <cell r="AD73">
            <v>1153.07</v>
          </cell>
          <cell r="AE73">
            <v>-3478.85</v>
          </cell>
          <cell r="AF73">
            <v>0</v>
          </cell>
          <cell r="AG73">
            <v>3665.75</v>
          </cell>
          <cell r="AH73">
            <v>-2034.37</v>
          </cell>
          <cell r="AI73">
            <v>101128</v>
          </cell>
          <cell r="AJ73">
            <v>32676.7</v>
          </cell>
          <cell r="AK73">
            <v>0</v>
          </cell>
          <cell r="AL73">
            <v>0</v>
          </cell>
          <cell r="AM73">
            <v>298.97699999999998</v>
          </cell>
          <cell r="AN73">
            <v>-88.522999999999996</v>
          </cell>
          <cell r="AO73">
            <v>170.12100000000001</v>
          </cell>
          <cell r="AP73">
            <v>617495</v>
          </cell>
          <cell r="AQ73">
            <v>2600.9499999999998</v>
          </cell>
          <cell r="AR73">
            <v>26421.200000000001</v>
          </cell>
          <cell r="AS73">
            <v>0</v>
          </cell>
          <cell r="AT73">
            <v>115.593</v>
          </cell>
          <cell r="AU73">
            <v>419899</v>
          </cell>
          <cell r="AV73">
            <v>359692</v>
          </cell>
          <cell r="AW73">
            <v>60206.6</v>
          </cell>
          <cell r="AX73">
            <v>0.28928799999999999</v>
          </cell>
          <cell r="AY73">
            <v>2.8278099999999999</v>
          </cell>
          <cell r="AZ73">
            <v>17871</v>
          </cell>
          <cell r="BA73">
            <v>64861.4</v>
          </cell>
          <cell r="BB73">
            <v>8411</v>
          </cell>
          <cell r="BC73">
            <v>71591.5</v>
          </cell>
          <cell r="BD73">
            <v>85107.9</v>
          </cell>
          <cell r="BE73">
            <v>7042.47</v>
          </cell>
          <cell r="BF73">
            <v>53143</v>
          </cell>
          <cell r="BG73">
            <v>5378.73</v>
          </cell>
          <cell r="BH73">
            <v>279.81599999999997</v>
          </cell>
          <cell r="BI73">
            <v>1.5879000000000001</v>
          </cell>
          <cell r="BJ73">
            <v>3.00814</v>
          </cell>
          <cell r="BK73">
            <v>3.9974500000000002</v>
          </cell>
          <cell r="BL73">
            <v>71473.600000000006</v>
          </cell>
          <cell r="BM73">
            <v>4.2014800000000001</v>
          </cell>
          <cell r="BN73">
            <v>8266.34</v>
          </cell>
          <cell r="BO73">
            <v>2288.12</v>
          </cell>
          <cell r="BP73">
            <v>186.197</v>
          </cell>
          <cell r="BQ73">
            <v>126.629</v>
          </cell>
          <cell r="BR73">
            <v>425</v>
          </cell>
          <cell r="BS73">
            <v>25</v>
          </cell>
          <cell r="BT73">
            <v>25</v>
          </cell>
          <cell r="BU73" t="e">
            <v>#N/A</v>
          </cell>
          <cell r="BV73" t="e">
            <v>#N/A</v>
          </cell>
          <cell r="BW73">
            <v>758.50699999999995</v>
          </cell>
          <cell r="BX73">
            <v>205.995</v>
          </cell>
          <cell r="BY73">
            <v>-964.50099999999998</v>
          </cell>
          <cell r="BZ73">
            <v>0.18</v>
          </cell>
          <cell r="CA73" t="e">
            <v>#N/A</v>
          </cell>
          <cell r="CB73" t="e">
            <v>#N/A</v>
          </cell>
          <cell r="CC73" t="e">
            <v>#N/A</v>
          </cell>
          <cell r="CD73" t="e">
            <v>#N/A</v>
          </cell>
          <cell r="CE73" t="e">
            <v>#N/A</v>
          </cell>
        </row>
        <row r="74">
          <cell r="A74">
            <v>201702</v>
          </cell>
          <cell r="B74">
            <v>378.15199999999999</v>
          </cell>
          <cell r="C74">
            <v>1327770</v>
          </cell>
          <cell r="D74">
            <v>14627.3</v>
          </cell>
          <cell r="E74">
            <v>17678.099999999999</v>
          </cell>
          <cell r="F74">
            <v>5807.88</v>
          </cell>
          <cell r="G74">
            <v>14551.7</v>
          </cell>
          <cell r="H74">
            <v>33.472999999999999</v>
          </cell>
          <cell r="I74">
            <v>16958.900000000001</v>
          </cell>
          <cell r="J74">
            <v>9.7398399999999992</v>
          </cell>
          <cell r="K74">
            <v>640.38300000000004</v>
          </cell>
          <cell r="L74">
            <v>0</v>
          </cell>
          <cell r="M74">
            <v>210.917</v>
          </cell>
          <cell r="N74">
            <v>2910.33</v>
          </cell>
          <cell r="O74">
            <v>133.24100000000001</v>
          </cell>
          <cell r="P74">
            <v>-552</v>
          </cell>
          <cell r="Q74">
            <v>118.371</v>
          </cell>
          <cell r="R74">
            <v>10201.1</v>
          </cell>
          <cell r="S74">
            <v>821.14200000000005</v>
          </cell>
          <cell r="T74">
            <v>129.977</v>
          </cell>
          <cell r="U74">
            <v>3093.45</v>
          </cell>
          <cell r="V74">
            <v>-307.73899999999998</v>
          </cell>
          <cell r="W74">
            <v>139.71700000000001</v>
          </cell>
          <cell r="X74">
            <v>1</v>
          </cell>
          <cell r="Y74">
            <v>37.700000000000003</v>
          </cell>
          <cell r="Z74">
            <v>1097</v>
          </cell>
          <cell r="AA74">
            <v>221.566</v>
          </cell>
          <cell r="AB74">
            <v>1</v>
          </cell>
          <cell r="AC74">
            <v>25771</v>
          </cell>
          <cell r="AD74">
            <v>1168.71</v>
          </cell>
          <cell r="AE74">
            <v>-4990.33</v>
          </cell>
          <cell r="AF74">
            <v>0</v>
          </cell>
          <cell r="AG74">
            <v>5231.63</v>
          </cell>
          <cell r="AH74">
            <v>-1773.6</v>
          </cell>
          <cell r="AI74">
            <v>101161</v>
          </cell>
          <cell r="AJ74">
            <v>32676.7</v>
          </cell>
          <cell r="AK74">
            <v>0</v>
          </cell>
          <cell r="AL74">
            <v>0</v>
          </cell>
          <cell r="AM74">
            <v>-161.67099999999999</v>
          </cell>
          <cell r="AN74">
            <v>-326.52699999999999</v>
          </cell>
          <cell r="AO74">
            <v>196.566</v>
          </cell>
          <cell r="AP74">
            <v>617495</v>
          </cell>
          <cell r="AQ74">
            <v>2882.15</v>
          </cell>
          <cell r="AR74">
            <v>0</v>
          </cell>
          <cell r="AS74">
            <v>0</v>
          </cell>
          <cell r="AT74">
            <v>0</v>
          </cell>
          <cell r="AU74">
            <v>427664</v>
          </cell>
          <cell r="AV74">
            <v>366822</v>
          </cell>
          <cell r="AW74">
            <v>60842.6</v>
          </cell>
          <cell r="AX74">
            <v>0.30248799999999998</v>
          </cell>
          <cell r="AY74">
            <v>2.6760799999999998</v>
          </cell>
          <cell r="AZ74">
            <v>17771</v>
          </cell>
          <cell r="BA74">
            <v>66535</v>
          </cell>
          <cell r="BB74">
            <v>8436</v>
          </cell>
          <cell r="BC74">
            <v>71592.5</v>
          </cell>
          <cell r="BD74">
            <v>86897.3</v>
          </cell>
          <cell r="BE74">
            <v>7068.6</v>
          </cell>
          <cell r="BF74">
            <v>53143</v>
          </cell>
          <cell r="BG74">
            <v>5378.73</v>
          </cell>
          <cell r="BH74">
            <v>283.78899999999999</v>
          </cell>
          <cell r="BI74">
            <v>1.7315100000000001</v>
          </cell>
          <cell r="BJ74">
            <v>3.0988899999999999</v>
          </cell>
          <cell r="BK74">
            <v>4.0375800000000002</v>
          </cell>
          <cell r="BL74">
            <v>72291.3</v>
          </cell>
          <cell r="BM74">
            <v>4.3388400000000003</v>
          </cell>
          <cell r="BN74">
            <v>8401.33</v>
          </cell>
          <cell r="BO74">
            <v>2541.39</v>
          </cell>
          <cell r="BP74">
            <v>210.78800000000001</v>
          </cell>
          <cell r="BQ74">
            <v>129.977</v>
          </cell>
          <cell r="BR74">
            <v>425</v>
          </cell>
          <cell r="BS74">
            <v>25</v>
          </cell>
          <cell r="BT74">
            <v>25</v>
          </cell>
          <cell r="BU74" t="e">
            <v>#N/A</v>
          </cell>
          <cell r="BV74" t="e">
            <v>#N/A</v>
          </cell>
          <cell r="BW74">
            <v>768.11199999999997</v>
          </cell>
          <cell r="BX74">
            <v>-61.910400000000003</v>
          </cell>
          <cell r="BY74">
            <v>-706.20100000000002</v>
          </cell>
          <cell r="BZ74">
            <v>0.18</v>
          </cell>
          <cell r="CA74" t="e">
            <v>#N/A</v>
          </cell>
          <cell r="CB74" t="e">
            <v>#N/A</v>
          </cell>
          <cell r="CC74" t="e">
            <v>#N/A</v>
          </cell>
          <cell r="CD74" t="e">
            <v>#N/A</v>
          </cell>
          <cell r="CE74" t="e">
            <v>#N/A</v>
          </cell>
        </row>
        <row r="75">
          <cell r="A75">
            <v>201703</v>
          </cell>
          <cell r="B75">
            <v>395.31599999999997</v>
          </cell>
          <cell r="C75">
            <v>1330970</v>
          </cell>
          <cell r="D75">
            <v>14627.3</v>
          </cell>
          <cell r="E75">
            <v>17678.099999999999</v>
          </cell>
          <cell r="F75">
            <v>5842.37</v>
          </cell>
          <cell r="G75">
            <v>14579.9</v>
          </cell>
          <cell r="H75">
            <v>33.472999999999999</v>
          </cell>
          <cell r="I75">
            <v>17332.599999999999</v>
          </cell>
          <cell r="J75">
            <v>9.7398399999999992</v>
          </cell>
          <cell r="K75">
            <v>637.27200000000005</v>
          </cell>
          <cell r="L75">
            <v>0</v>
          </cell>
          <cell r="M75">
            <v>212.32300000000001</v>
          </cell>
          <cell r="N75">
            <v>10593.6</v>
          </cell>
          <cell r="O75">
            <v>133.24100000000001</v>
          </cell>
          <cell r="P75">
            <v>-995</v>
          </cell>
          <cell r="Q75">
            <v>119.414</v>
          </cell>
          <cell r="R75">
            <v>10376.1</v>
          </cell>
          <cell r="S75">
            <v>324.76900000000001</v>
          </cell>
          <cell r="T75">
            <v>133.32599999999999</v>
          </cell>
          <cell r="U75">
            <v>3118.69</v>
          </cell>
          <cell r="V75">
            <v>-734.27300000000002</v>
          </cell>
          <cell r="W75">
            <v>143.066</v>
          </cell>
          <cell r="X75">
            <v>2</v>
          </cell>
          <cell r="Y75">
            <v>40.776000000000003</v>
          </cell>
          <cell r="Z75">
            <v>1097</v>
          </cell>
          <cell r="AA75">
            <v>247.833</v>
          </cell>
          <cell r="AB75">
            <v>1</v>
          </cell>
          <cell r="AC75">
            <v>25771</v>
          </cell>
          <cell r="AD75">
            <v>1181.08</v>
          </cell>
          <cell r="AE75">
            <v>-3832.07</v>
          </cell>
          <cell r="AF75">
            <v>0</v>
          </cell>
          <cell r="AG75">
            <v>4190.1899999999996</v>
          </cell>
          <cell r="AH75">
            <v>-1356.9</v>
          </cell>
          <cell r="AI75">
            <v>101172</v>
          </cell>
          <cell r="AJ75">
            <v>32676.7</v>
          </cell>
          <cell r="AK75">
            <v>0</v>
          </cell>
          <cell r="AL75">
            <v>0</v>
          </cell>
          <cell r="AM75">
            <v>-591.07399999999996</v>
          </cell>
          <cell r="AN75">
            <v>-755.93100000000004</v>
          </cell>
          <cell r="AO75">
            <v>222.833</v>
          </cell>
          <cell r="AP75">
            <v>617495</v>
          </cell>
          <cell r="AQ75">
            <v>2956.59</v>
          </cell>
          <cell r="AR75">
            <v>38388.1</v>
          </cell>
          <cell r="AS75">
            <v>0</v>
          </cell>
          <cell r="AT75">
            <v>238.78299999999999</v>
          </cell>
          <cell r="AU75">
            <v>441949</v>
          </cell>
          <cell r="AV75">
            <v>380695</v>
          </cell>
          <cell r="AW75">
            <v>61253.8</v>
          </cell>
          <cell r="AX75">
            <v>0.31489200000000001</v>
          </cell>
          <cell r="AY75">
            <v>2.61219</v>
          </cell>
          <cell r="AZ75">
            <v>17671</v>
          </cell>
          <cell r="BA75">
            <v>67791.899999999994</v>
          </cell>
          <cell r="BB75">
            <v>8461</v>
          </cell>
          <cell r="BC75">
            <v>71593.5</v>
          </cell>
          <cell r="BD75">
            <v>88686.8</v>
          </cell>
          <cell r="BE75">
            <v>7094.73</v>
          </cell>
          <cell r="BF75">
            <v>53143</v>
          </cell>
          <cell r="BG75">
            <v>5378.73</v>
          </cell>
          <cell r="BH75">
            <v>285.59100000000001</v>
          </cell>
          <cell r="BI75">
            <v>1.87016</v>
          </cell>
          <cell r="BJ75">
            <v>3.1850100000000001</v>
          </cell>
          <cell r="BK75">
            <v>4.0756300000000003</v>
          </cell>
          <cell r="BL75">
            <v>73117.2</v>
          </cell>
          <cell r="BM75">
            <v>4.4774900000000004</v>
          </cell>
          <cell r="BN75">
            <v>8536.33</v>
          </cell>
          <cell r="BO75">
            <v>2596.0100000000002</v>
          </cell>
          <cell r="BP75">
            <v>227.25399999999999</v>
          </cell>
          <cell r="BQ75">
            <v>133.32599999999999</v>
          </cell>
          <cell r="BR75">
            <v>425</v>
          </cell>
          <cell r="BS75">
            <v>25</v>
          </cell>
          <cell r="BT75">
            <v>25</v>
          </cell>
          <cell r="BU75" t="e">
            <v>#N/A</v>
          </cell>
          <cell r="BV75" t="e">
            <v>#N/A</v>
          </cell>
          <cell r="BW75">
            <v>768.07600000000002</v>
          </cell>
          <cell r="BX75">
            <v>-501.79899999999998</v>
          </cell>
          <cell r="BY75">
            <v>-266.27699999999999</v>
          </cell>
          <cell r="BZ75">
            <v>0.18</v>
          </cell>
          <cell r="CA75" t="e">
            <v>#N/A</v>
          </cell>
          <cell r="CB75" t="e">
            <v>#N/A</v>
          </cell>
          <cell r="CC75" t="e">
            <v>#N/A</v>
          </cell>
          <cell r="CD75" t="e">
            <v>#N/A</v>
          </cell>
          <cell r="CE75" t="e">
            <v>#N/A</v>
          </cell>
        </row>
        <row r="76">
          <cell r="A76">
            <v>201704</v>
          </cell>
          <cell r="B76">
            <v>412.09300000000002</v>
          </cell>
          <cell r="C76">
            <v>1351450</v>
          </cell>
          <cell r="D76">
            <v>14627.3</v>
          </cell>
          <cell r="E76">
            <v>17678.099999999999</v>
          </cell>
          <cell r="F76">
            <v>6012.49</v>
          </cell>
          <cell r="G76">
            <v>14443.2</v>
          </cell>
          <cell r="H76">
            <v>33.472999999999999</v>
          </cell>
          <cell r="I76">
            <v>17611.2</v>
          </cell>
          <cell r="J76">
            <v>9.7398399999999992</v>
          </cell>
          <cell r="K76">
            <v>634.54300000000001</v>
          </cell>
          <cell r="L76">
            <v>0</v>
          </cell>
          <cell r="M76">
            <v>213.43700000000001</v>
          </cell>
          <cell r="N76">
            <v>-6778.24</v>
          </cell>
          <cell r="O76">
            <v>133.24100000000001</v>
          </cell>
          <cell r="P76">
            <v>-966</v>
          </cell>
          <cell r="Q76">
            <v>120.458</v>
          </cell>
          <cell r="R76">
            <v>10559.9</v>
          </cell>
          <cell r="S76">
            <v>640.202</v>
          </cell>
          <cell r="T76">
            <v>136.67500000000001</v>
          </cell>
          <cell r="U76">
            <v>3143.5</v>
          </cell>
          <cell r="V76">
            <v>-731.93700000000001</v>
          </cell>
          <cell r="W76">
            <v>146.41499999999999</v>
          </cell>
          <cell r="X76">
            <v>3</v>
          </cell>
          <cell r="Y76">
            <v>27</v>
          </cell>
          <cell r="Z76">
            <v>1097</v>
          </cell>
          <cell r="AA76">
            <v>273.38400000000001</v>
          </cell>
          <cell r="AB76">
            <v>1</v>
          </cell>
          <cell r="AC76">
            <v>25771</v>
          </cell>
          <cell r="AD76">
            <v>1189.8599999999999</v>
          </cell>
          <cell r="AE76">
            <v>7559.81</v>
          </cell>
          <cell r="AF76">
            <v>20803.900000000001</v>
          </cell>
          <cell r="AG76">
            <v>4838.46</v>
          </cell>
          <cell r="AH76">
            <v>-1391.32</v>
          </cell>
          <cell r="AI76">
            <v>101183</v>
          </cell>
          <cell r="AJ76">
            <v>32676.7</v>
          </cell>
          <cell r="AK76">
            <v>0</v>
          </cell>
          <cell r="AL76">
            <v>0</v>
          </cell>
          <cell r="AM76">
            <v>-575.69299999999998</v>
          </cell>
          <cell r="AN76">
            <v>-740.54899999999998</v>
          </cell>
          <cell r="AO76">
            <v>248.38399999999999</v>
          </cell>
          <cell r="AP76">
            <v>617495</v>
          </cell>
          <cell r="AQ76">
            <v>2986.36</v>
          </cell>
          <cell r="AR76">
            <v>0</v>
          </cell>
          <cell r="AS76">
            <v>12083.6</v>
          </cell>
          <cell r="AT76">
            <v>0</v>
          </cell>
          <cell r="AU76">
            <v>418846</v>
          </cell>
          <cell r="AV76">
            <v>389610</v>
          </cell>
          <cell r="AW76">
            <v>29236</v>
          </cell>
          <cell r="AX76">
            <v>0.32630500000000001</v>
          </cell>
          <cell r="AY76">
            <v>2.56359</v>
          </cell>
          <cell r="AZ76">
            <v>17571</v>
          </cell>
          <cell r="BA76">
            <v>69083.199999999997</v>
          </cell>
          <cell r="BB76">
            <v>8486</v>
          </cell>
          <cell r="BC76">
            <v>71594.5</v>
          </cell>
          <cell r="BD76">
            <v>90476.2</v>
          </cell>
          <cell r="BE76">
            <v>7120.86</v>
          </cell>
          <cell r="BF76">
            <v>53143</v>
          </cell>
          <cell r="BG76">
            <v>5378.73</v>
          </cell>
          <cell r="BH76">
            <v>288.74400000000003</v>
          </cell>
          <cell r="BI76">
            <v>2.00359</v>
          </cell>
          <cell r="BJ76">
            <v>3.2665700000000002</v>
          </cell>
          <cell r="BK76">
            <v>4.1116599999999996</v>
          </cell>
          <cell r="BL76">
            <v>73964</v>
          </cell>
          <cell r="BM76">
            <v>4.6109299999999998</v>
          </cell>
          <cell r="BN76">
            <v>8671.33</v>
          </cell>
          <cell r="BO76">
            <v>2649.1</v>
          </cell>
          <cell r="BP76">
            <v>200.59</v>
          </cell>
          <cell r="BQ76">
            <v>136.67500000000001</v>
          </cell>
          <cell r="BR76">
            <v>425</v>
          </cell>
          <cell r="BS76">
            <v>25</v>
          </cell>
          <cell r="BT76">
            <v>25</v>
          </cell>
          <cell r="BU76" t="e">
            <v>#N/A</v>
          </cell>
          <cell r="BV76" t="e">
            <v>#N/A</v>
          </cell>
          <cell r="BW76">
            <v>751.57100000000003</v>
          </cell>
          <cell r="BX76">
            <v>-470.07</v>
          </cell>
          <cell r="BY76">
            <v>-281.50099999999998</v>
          </cell>
          <cell r="BZ76">
            <v>0.18</v>
          </cell>
          <cell r="CA76" t="e">
            <v>#N/A</v>
          </cell>
          <cell r="CB76" t="e">
            <v>#N/A</v>
          </cell>
          <cell r="CC76" t="e">
            <v>#N/A</v>
          </cell>
          <cell r="CD76" t="e">
            <v>#N/A</v>
          </cell>
          <cell r="CE76" t="e">
            <v>#N/A</v>
          </cell>
        </row>
        <row r="77">
          <cell r="A77">
            <v>201801</v>
          </cell>
          <cell r="B77">
            <v>450.548</v>
          </cell>
          <cell r="C77">
            <v>1356630</v>
          </cell>
          <cell r="D77">
            <v>14627.3</v>
          </cell>
          <cell r="E77">
            <v>17678.099999999999</v>
          </cell>
          <cell r="F77">
            <v>6036.31</v>
          </cell>
          <cell r="G77">
            <v>14610.4</v>
          </cell>
          <cell r="H77">
            <v>33.472999999999999</v>
          </cell>
          <cell r="I77">
            <v>17789.3</v>
          </cell>
          <cell r="J77">
            <v>9.7398399999999992</v>
          </cell>
          <cell r="K77">
            <v>632.16399999999999</v>
          </cell>
          <cell r="L77">
            <v>0</v>
          </cell>
          <cell r="M77">
            <v>214.24299999999999</v>
          </cell>
          <cell r="N77">
            <v>8725.9</v>
          </cell>
          <cell r="O77">
            <v>133.24100000000001</v>
          </cell>
          <cell r="P77">
            <v>-283</v>
          </cell>
          <cell r="Q77">
            <v>121.501</v>
          </cell>
          <cell r="R77">
            <v>10821</v>
          </cell>
          <cell r="S77">
            <v>398.20600000000002</v>
          </cell>
          <cell r="T77">
            <v>140.024</v>
          </cell>
          <cell r="U77">
            <v>3189.72</v>
          </cell>
          <cell r="V77">
            <v>-47.788200000000003</v>
          </cell>
          <cell r="W77">
            <v>149.76400000000001</v>
          </cell>
          <cell r="X77">
            <v>4</v>
          </cell>
          <cell r="Y77">
            <v>27</v>
          </cell>
          <cell r="Z77">
            <v>1097</v>
          </cell>
          <cell r="AA77">
            <v>299.12599999999998</v>
          </cell>
          <cell r="AB77">
            <v>1</v>
          </cell>
          <cell r="AC77">
            <v>25771</v>
          </cell>
          <cell r="AD77">
            <v>1195.1500000000001</v>
          </cell>
          <cell r="AE77">
            <v>-3924.12</v>
          </cell>
          <cell r="AF77">
            <v>0</v>
          </cell>
          <cell r="AG77">
            <v>4084.45</v>
          </cell>
          <cell r="AH77">
            <v>-2125.67</v>
          </cell>
          <cell r="AI77">
            <v>101172</v>
          </cell>
          <cell r="AJ77">
            <v>32676.7</v>
          </cell>
          <cell r="AK77">
            <v>0</v>
          </cell>
          <cell r="AL77">
            <v>0</v>
          </cell>
          <cell r="AM77">
            <v>-2.5504600000000002</v>
          </cell>
          <cell r="AN77">
            <v>-68.351200000000006</v>
          </cell>
          <cell r="AO77">
            <v>274.12599999999998</v>
          </cell>
          <cell r="AP77">
            <v>617495</v>
          </cell>
          <cell r="AQ77">
            <v>3065.21</v>
          </cell>
          <cell r="AR77">
            <v>29019.1</v>
          </cell>
          <cell r="AS77">
            <v>0</v>
          </cell>
          <cell r="AT77">
            <v>362.73899999999998</v>
          </cell>
          <cell r="AU77">
            <v>430980</v>
          </cell>
          <cell r="AV77">
            <v>401558</v>
          </cell>
          <cell r="AW77">
            <v>29421.7</v>
          </cell>
          <cell r="AX77">
            <v>0.336698</v>
          </cell>
          <cell r="AY77">
            <v>2.5257000000000001</v>
          </cell>
          <cell r="AZ77">
            <v>17471</v>
          </cell>
          <cell r="BA77">
            <v>71108.899999999994</v>
          </cell>
          <cell r="BB77">
            <v>8511</v>
          </cell>
          <cell r="BC77">
            <v>71595.5</v>
          </cell>
          <cell r="BD77">
            <v>92265.600000000006</v>
          </cell>
          <cell r="BE77">
            <v>7146.99</v>
          </cell>
          <cell r="BF77">
            <v>53143</v>
          </cell>
          <cell r="BG77">
            <v>5378.73</v>
          </cell>
          <cell r="BH77">
            <v>290.73599999999999</v>
          </cell>
          <cell r="BI77">
            <v>2.1295500000000001</v>
          </cell>
          <cell r="BJ77">
            <v>3.3438400000000001</v>
          </cell>
          <cell r="BK77">
            <v>4.1116599999999996</v>
          </cell>
          <cell r="BL77">
            <v>74824.100000000006</v>
          </cell>
          <cell r="BM77">
            <v>4.7368800000000002</v>
          </cell>
          <cell r="BN77">
            <v>8806.33</v>
          </cell>
          <cell r="BO77">
            <v>2723.44</v>
          </cell>
          <cell r="BP77">
            <v>201.739</v>
          </cell>
          <cell r="BQ77">
            <v>140.024</v>
          </cell>
          <cell r="BR77">
            <v>425</v>
          </cell>
          <cell r="BS77">
            <v>25</v>
          </cell>
          <cell r="BT77">
            <v>25</v>
          </cell>
          <cell r="BU77" t="e">
            <v>#N/A</v>
          </cell>
          <cell r="BV77" t="e">
            <v>#N/A</v>
          </cell>
          <cell r="BW77">
            <v>749.19200000000001</v>
          </cell>
          <cell r="BX77">
            <v>215.309</v>
          </cell>
          <cell r="BY77">
            <v>-964.50099999999998</v>
          </cell>
          <cell r="BZ77">
            <v>0.18</v>
          </cell>
          <cell r="CA77" t="e">
            <v>#N/A</v>
          </cell>
          <cell r="CB77" t="e">
            <v>#N/A</v>
          </cell>
          <cell r="CC77" t="e">
            <v>#N/A</v>
          </cell>
          <cell r="CD77" t="e">
            <v>#N/A</v>
          </cell>
          <cell r="CE77" t="e">
            <v>#N/A</v>
          </cell>
        </row>
        <row r="78">
          <cell r="A78">
            <v>201802</v>
          </cell>
          <cell r="B78">
            <v>468.61500000000001</v>
          </cell>
          <cell r="C78">
            <v>1358910</v>
          </cell>
          <cell r="D78">
            <v>3750</v>
          </cell>
          <cell r="E78">
            <v>17678.099999999999</v>
          </cell>
          <cell r="F78">
            <v>6080.26</v>
          </cell>
          <cell r="G78">
            <v>3668.28</v>
          </cell>
          <cell r="H78">
            <v>33.472999999999999</v>
          </cell>
          <cell r="I78">
            <v>17861.5</v>
          </cell>
          <cell r="J78">
            <v>9.7398399999999992</v>
          </cell>
          <cell r="K78">
            <v>630.11400000000003</v>
          </cell>
          <cell r="L78">
            <v>0</v>
          </cell>
          <cell r="M78">
            <v>214.72900000000001</v>
          </cell>
          <cell r="N78">
            <v>733.65599999999995</v>
          </cell>
          <cell r="O78">
            <v>133.24100000000001</v>
          </cell>
          <cell r="P78">
            <v>-552</v>
          </cell>
          <cell r="Q78">
            <v>122.545</v>
          </cell>
          <cell r="R78">
            <v>10749.4</v>
          </cell>
          <cell r="S78">
            <v>398.20600000000002</v>
          </cell>
          <cell r="T78">
            <v>143.37299999999999</v>
          </cell>
          <cell r="U78">
            <v>3531.97</v>
          </cell>
          <cell r="V78">
            <v>-290.79300000000001</v>
          </cell>
          <cell r="W78">
            <v>153.113</v>
          </cell>
          <cell r="X78">
            <v>5</v>
          </cell>
          <cell r="Y78">
            <v>37.700000000000003</v>
          </cell>
          <cell r="Z78">
            <v>1097</v>
          </cell>
          <cell r="AA78">
            <v>324.01499999999999</v>
          </cell>
          <cell r="AB78">
            <v>1</v>
          </cell>
          <cell r="AC78">
            <v>25771</v>
          </cell>
          <cell r="AD78">
            <v>1209.25</v>
          </cell>
          <cell r="AE78">
            <v>-4666.58</v>
          </cell>
          <cell r="AF78">
            <v>0</v>
          </cell>
          <cell r="AG78">
            <v>5706.16</v>
          </cell>
          <cell r="AH78">
            <v>-1927.02</v>
          </cell>
          <cell r="AI78">
            <v>101205</v>
          </cell>
          <cell r="AJ78">
            <v>32676.7</v>
          </cell>
          <cell r="AK78">
            <v>0</v>
          </cell>
          <cell r="AL78">
            <v>0</v>
          </cell>
          <cell r="AM78">
            <v>-245.58</v>
          </cell>
          <cell r="AN78">
            <v>-317.26600000000002</v>
          </cell>
          <cell r="AO78">
            <v>299.01499999999999</v>
          </cell>
          <cell r="AP78">
            <v>617495</v>
          </cell>
          <cell r="AQ78">
            <v>3463.73</v>
          </cell>
          <cell r="AR78">
            <v>0</v>
          </cell>
          <cell r="AS78">
            <v>0</v>
          </cell>
          <cell r="AT78">
            <v>0</v>
          </cell>
          <cell r="AU78">
            <v>436765</v>
          </cell>
          <cell r="AV78">
            <v>407019</v>
          </cell>
          <cell r="AW78">
            <v>29746.400000000001</v>
          </cell>
          <cell r="AX78">
            <v>0.34602100000000002</v>
          </cell>
          <cell r="AY78">
            <v>2.4965600000000001</v>
          </cell>
          <cell r="AZ78">
            <v>17371</v>
          </cell>
          <cell r="BA78">
            <v>72935.899999999994</v>
          </cell>
          <cell r="BB78">
            <v>8536</v>
          </cell>
          <cell r="BC78">
            <v>71596.5</v>
          </cell>
          <cell r="BD78">
            <v>94080.7</v>
          </cell>
          <cell r="BE78">
            <v>7173.51</v>
          </cell>
          <cell r="BF78">
            <v>53143</v>
          </cell>
          <cell r="BG78">
            <v>5378.73</v>
          </cell>
          <cell r="BH78">
            <v>294.86200000000002</v>
          </cell>
          <cell r="BI78">
            <v>2.2493500000000002</v>
          </cell>
          <cell r="BJ78">
            <v>3.4169900000000002</v>
          </cell>
          <cell r="BK78">
            <v>4.1116599999999996</v>
          </cell>
          <cell r="BL78">
            <v>75681.7</v>
          </cell>
          <cell r="BM78">
            <v>4.8566900000000004</v>
          </cell>
          <cell r="BN78">
            <v>8950.14</v>
          </cell>
          <cell r="BO78">
            <v>3092.63</v>
          </cell>
          <cell r="BP78">
            <v>227.73400000000001</v>
          </cell>
          <cell r="BQ78">
            <v>143.37299999999999</v>
          </cell>
          <cell r="BR78">
            <v>425</v>
          </cell>
          <cell r="BS78">
            <v>25</v>
          </cell>
          <cell r="BT78">
            <v>25</v>
          </cell>
          <cell r="BU78" t="e">
            <v>#N/A</v>
          </cell>
          <cell r="BV78" t="e">
            <v>#N/A</v>
          </cell>
          <cell r="BW78">
            <v>757.84199999999998</v>
          </cell>
          <cell r="BX78">
            <v>-51.640599999999999</v>
          </cell>
          <cell r="BY78">
            <v>-706.20100000000002</v>
          </cell>
          <cell r="BZ78">
            <v>0.18</v>
          </cell>
          <cell r="CA78" t="e">
            <v>#N/A</v>
          </cell>
          <cell r="CB78" t="e">
            <v>#N/A</v>
          </cell>
          <cell r="CC78" t="e">
            <v>#N/A</v>
          </cell>
          <cell r="CD78" t="e">
            <v>#N/A</v>
          </cell>
          <cell r="CE78" t="e">
            <v>#N/A</v>
          </cell>
        </row>
        <row r="79">
          <cell r="A79">
            <v>201803</v>
          </cell>
          <cell r="B79">
            <v>486.29500000000002</v>
          </cell>
          <cell r="C79">
            <v>1361230</v>
          </cell>
          <cell r="D79">
            <v>3750</v>
          </cell>
          <cell r="E79">
            <v>17678.099999999999</v>
          </cell>
          <cell r="F79">
            <v>6116.47</v>
          </cell>
          <cell r="G79">
            <v>3696.86</v>
          </cell>
          <cell r="H79">
            <v>33.472999999999999</v>
          </cell>
          <cell r="I79">
            <v>17969.7</v>
          </cell>
          <cell r="J79">
            <v>9.7398399999999992</v>
          </cell>
          <cell r="K79">
            <v>628.38699999999994</v>
          </cell>
          <cell r="L79">
            <v>0</v>
          </cell>
          <cell r="M79">
            <v>215.73400000000001</v>
          </cell>
          <cell r="N79">
            <v>739.37199999999996</v>
          </cell>
          <cell r="O79">
            <v>133.24100000000001</v>
          </cell>
          <cell r="P79">
            <v>-995</v>
          </cell>
          <cell r="Q79">
            <v>123.589</v>
          </cell>
          <cell r="R79">
            <v>10819.1</v>
          </cell>
          <cell r="S79">
            <v>398.20600000000002</v>
          </cell>
          <cell r="T79">
            <v>146.72200000000001</v>
          </cell>
          <cell r="U79">
            <v>3557.54</v>
          </cell>
          <cell r="V79">
            <v>-717.80200000000002</v>
          </cell>
          <cell r="W79">
            <v>156.46199999999999</v>
          </cell>
          <cell r="X79">
            <v>6</v>
          </cell>
          <cell r="Y79">
            <v>40.776000000000003</v>
          </cell>
          <cell r="Z79">
            <v>1097</v>
          </cell>
          <cell r="AA79">
            <v>348.39600000000002</v>
          </cell>
          <cell r="AB79">
            <v>1</v>
          </cell>
          <cell r="AC79">
            <v>25771</v>
          </cell>
          <cell r="AD79">
            <v>1216.81</v>
          </cell>
          <cell r="AE79">
            <v>-4060.92</v>
          </cell>
          <cell r="AF79">
            <v>0</v>
          </cell>
          <cell r="AG79">
            <v>4467.57</v>
          </cell>
          <cell r="AH79">
            <v>-1587.82</v>
          </cell>
          <cell r="AI79">
            <v>101216</v>
          </cell>
          <cell r="AJ79">
            <v>32676.7</v>
          </cell>
          <cell r="AK79">
            <v>0</v>
          </cell>
          <cell r="AL79">
            <v>0</v>
          </cell>
          <cell r="AM79">
            <v>-706.45100000000002</v>
          </cell>
          <cell r="AN79">
            <v>-778.13699999999994</v>
          </cell>
          <cell r="AO79">
            <v>323.39600000000002</v>
          </cell>
          <cell r="AP79">
            <v>617495</v>
          </cell>
          <cell r="AQ79">
            <v>3534.75</v>
          </cell>
          <cell r="AR79">
            <v>0</v>
          </cell>
          <cell r="AS79">
            <v>0</v>
          </cell>
          <cell r="AT79">
            <v>0</v>
          </cell>
          <cell r="AU79">
            <v>441340</v>
          </cell>
          <cell r="AV79">
            <v>411389</v>
          </cell>
          <cell r="AW79">
            <v>29951.7</v>
          </cell>
          <cell r="AX79">
            <v>0.35453200000000001</v>
          </cell>
          <cell r="AY79">
            <v>2.4734699999999998</v>
          </cell>
          <cell r="AZ79">
            <v>17271</v>
          </cell>
          <cell r="BA79">
            <v>74423.7</v>
          </cell>
          <cell r="BB79">
            <v>8561</v>
          </cell>
          <cell r="BC79">
            <v>71597.5</v>
          </cell>
          <cell r="BD79">
            <v>95895.9</v>
          </cell>
          <cell r="BE79">
            <v>7200.03</v>
          </cell>
          <cell r="BF79">
            <v>53143</v>
          </cell>
          <cell r="BG79">
            <v>5378.73</v>
          </cell>
          <cell r="BH79">
            <v>296.726</v>
          </cell>
          <cell r="BI79">
            <v>2.3690000000000002</v>
          </cell>
          <cell r="BJ79">
            <v>3.4859800000000001</v>
          </cell>
          <cell r="BK79">
            <v>4.1116599999999996</v>
          </cell>
          <cell r="BL79">
            <v>76547.600000000006</v>
          </cell>
          <cell r="BM79">
            <v>4.9763299999999999</v>
          </cell>
          <cell r="BN79">
            <v>9093.9599999999991</v>
          </cell>
          <cell r="BO79">
            <v>3144.31</v>
          </cell>
          <cell r="BP79">
            <v>243.72499999999999</v>
          </cell>
          <cell r="BQ79">
            <v>146.72200000000001</v>
          </cell>
          <cell r="BR79">
            <v>425</v>
          </cell>
          <cell r="BS79">
            <v>25</v>
          </cell>
          <cell r="BT79">
            <v>25</v>
          </cell>
          <cell r="BU79" t="e">
            <v>#N/A</v>
          </cell>
          <cell r="BV79" t="e">
            <v>#N/A</v>
          </cell>
          <cell r="BW79">
            <v>759.19100000000003</v>
          </cell>
          <cell r="BX79">
            <v>-492.91399999999999</v>
          </cell>
          <cell r="BY79">
            <v>-266.27699999999999</v>
          </cell>
          <cell r="BZ79">
            <v>0.18</v>
          </cell>
          <cell r="CA79" t="e">
            <v>#N/A</v>
          </cell>
          <cell r="CB79" t="e">
            <v>#N/A</v>
          </cell>
          <cell r="CC79" t="e">
            <v>#N/A</v>
          </cell>
          <cell r="CD79" t="e">
            <v>#N/A</v>
          </cell>
          <cell r="CE79" t="e">
            <v>#N/A</v>
          </cell>
        </row>
        <row r="80">
          <cell r="A80">
            <v>201804</v>
          </cell>
          <cell r="B80">
            <v>503.73599999999999</v>
          </cell>
          <cell r="C80">
            <v>1363490</v>
          </cell>
          <cell r="D80">
            <v>3750</v>
          </cell>
          <cell r="E80">
            <v>17678.099999999999</v>
          </cell>
          <cell r="F80">
            <v>6294.15</v>
          </cell>
          <cell r="G80">
            <v>3554.4</v>
          </cell>
          <cell r="H80">
            <v>33.472999999999999</v>
          </cell>
          <cell r="I80">
            <v>18116</v>
          </cell>
          <cell r="J80">
            <v>9.7398399999999992</v>
          </cell>
          <cell r="K80">
            <v>626.95500000000004</v>
          </cell>
          <cell r="L80">
            <v>0</v>
          </cell>
          <cell r="M80">
            <v>217.28700000000001</v>
          </cell>
          <cell r="N80">
            <v>710.88</v>
          </cell>
          <cell r="O80">
            <v>133.24100000000001</v>
          </cell>
          <cell r="P80">
            <v>-966</v>
          </cell>
          <cell r="Q80">
            <v>124.63200000000001</v>
          </cell>
          <cell r="R80">
            <v>10948.8</v>
          </cell>
          <cell r="S80">
            <v>398.20600000000002</v>
          </cell>
          <cell r="T80">
            <v>150.071</v>
          </cell>
          <cell r="U80">
            <v>3582.34</v>
          </cell>
          <cell r="V80">
            <v>-716.06500000000005</v>
          </cell>
          <cell r="W80">
            <v>159.81100000000001</v>
          </cell>
          <cell r="X80">
            <v>7</v>
          </cell>
          <cell r="Y80">
            <v>27</v>
          </cell>
          <cell r="Z80">
            <v>1097</v>
          </cell>
          <cell r="AA80">
            <v>372.60399999999998</v>
          </cell>
          <cell r="AB80">
            <v>1</v>
          </cell>
          <cell r="AC80">
            <v>25771</v>
          </cell>
          <cell r="AD80">
            <v>1232.3399999999999</v>
          </cell>
          <cell r="AE80">
            <v>-4697.12</v>
          </cell>
          <cell r="AF80">
            <v>0</v>
          </cell>
          <cell r="AG80">
            <v>5013.45</v>
          </cell>
          <cell r="AH80">
            <v>-1730.5</v>
          </cell>
          <cell r="AI80">
            <v>101227</v>
          </cell>
          <cell r="AJ80">
            <v>32676.7</v>
          </cell>
          <cell r="AK80">
            <v>0</v>
          </cell>
          <cell r="AL80">
            <v>0</v>
          </cell>
          <cell r="AM80">
            <v>-710.67200000000003</v>
          </cell>
          <cell r="AN80">
            <v>-782.35799999999995</v>
          </cell>
          <cell r="AO80">
            <v>347.60399999999998</v>
          </cell>
          <cell r="AP80">
            <v>617495</v>
          </cell>
          <cell r="AQ80">
            <v>3561.29</v>
          </cell>
          <cell r="AR80">
            <v>0</v>
          </cell>
          <cell r="AS80">
            <v>0</v>
          </cell>
          <cell r="AT80">
            <v>0</v>
          </cell>
          <cell r="AU80">
            <v>446341</v>
          </cell>
          <cell r="AV80">
            <v>415964</v>
          </cell>
          <cell r="AW80">
            <v>30376.7</v>
          </cell>
          <cell r="AX80">
            <v>0.36210700000000001</v>
          </cell>
          <cell r="AY80">
            <v>2.4555600000000002</v>
          </cell>
          <cell r="AZ80">
            <v>17171</v>
          </cell>
          <cell r="BA80">
            <v>76054.2</v>
          </cell>
          <cell r="BB80">
            <v>8586</v>
          </cell>
          <cell r="BC80">
            <v>71598.5</v>
          </cell>
          <cell r="BD80">
            <v>97711</v>
          </cell>
          <cell r="BE80">
            <v>7226.55</v>
          </cell>
          <cell r="BF80">
            <v>53143</v>
          </cell>
          <cell r="BG80">
            <v>5378.73</v>
          </cell>
          <cell r="BH80">
            <v>299.96600000000001</v>
          </cell>
          <cell r="BI80">
            <v>2.4784799999999998</v>
          </cell>
          <cell r="BJ80">
            <v>3.5510999999999999</v>
          </cell>
          <cell r="BK80">
            <v>4.1116599999999996</v>
          </cell>
          <cell r="BL80">
            <v>77428.899999999994</v>
          </cell>
          <cell r="BM80">
            <v>5.0858100000000004</v>
          </cell>
          <cell r="BN80">
            <v>9237.7800000000007</v>
          </cell>
          <cell r="BO80">
            <v>3194.75</v>
          </cell>
          <cell r="BP80">
            <v>216.46199999999999</v>
          </cell>
          <cell r="BQ80">
            <v>150.071</v>
          </cell>
          <cell r="BR80">
            <v>425</v>
          </cell>
          <cell r="BS80">
            <v>25</v>
          </cell>
          <cell r="BT80">
            <v>25</v>
          </cell>
          <cell r="BU80" t="e">
            <v>#N/A</v>
          </cell>
          <cell r="BV80" t="e">
            <v>#N/A</v>
          </cell>
          <cell r="BW80">
            <v>743.98299999999995</v>
          </cell>
          <cell r="BX80">
            <v>-462.48200000000003</v>
          </cell>
          <cell r="BY80">
            <v>-281.50099999999998</v>
          </cell>
          <cell r="BZ80">
            <v>0.18</v>
          </cell>
          <cell r="CA80" t="e">
            <v>#N/A</v>
          </cell>
          <cell r="CB80" t="e">
            <v>#N/A</v>
          </cell>
          <cell r="CC80" t="e">
            <v>#N/A</v>
          </cell>
          <cell r="CD80" t="e">
            <v>#N/A</v>
          </cell>
          <cell r="CE80" t="e">
            <v>#N/A</v>
          </cell>
        </row>
        <row r="81">
          <cell r="A81">
            <v>201901</v>
          </cell>
          <cell r="B81">
            <v>521.85</v>
          </cell>
          <cell r="C81">
            <v>1359270</v>
          </cell>
          <cell r="D81">
            <v>3750</v>
          </cell>
          <cell r="E81">
            <v>17678.099999999999</v>
          </cell>
          <cell r="F81">
            <v>6316.67</v>
          </cell>
          <cell r="G81">
            <v>3730.41</v>
          </cell>
          <cell r="H81">
            <v>33.472999999999999</v>
          </cell>
          <cell r="I81">
            <v>18302.5</v>
          </cell>
          <cell r="J81">
            <v>9.7398399999999992</v>
          </cell>
          <cell r="K81">
            <v>625.80799999999999</v>
          </cell>
          <cell r="L81">
            <v>0</v>
          </cell>
          <cell r="M81">
            <v>219.42</v>
          </cell>
          <cell r="N81">
            <v>7400.16</v>
          </cell>
          <cell r="O81">
            <v>133.24100000000001</v>
          </cell>
          <cell r="P81">
            <v>-283</v>
          </cell>
          <cell r="Q81">
            <v>125.676</v>
          </cell>
          <cell r="R81">
            <v>11077</v>
          </cell>
          <cell r="S81">
            <v>398.20600000000002</v>
          </cell>
          <cell r="T81">
            <v>153.41999999999999</v>
          </cell>
          <cell r="U81">
            <v>3608</v>
          </cell>
          <cell r="V81">
            <v>-32.359200000000001</v>
          </cell>
          <cell r="W81">
            <v>163.15899999999999</v>
          </cell>
          <cell r="X81">
            <v>8</v>
          </cell>
          <cell r="Y81">
            <v>27</v>
          </cell>
          <cell r="Z81">
            <v>1097</v>
          </cell>
          <cell r="AA81">
            <v>396.15499999999997</v>
          </cell>
          <cell r="AB81">
            <v>1</v>
          </cell>
          <cell r="AC81">
            <v>25771</v>
          </cell>
          <cell r="AD81">
            <v>1248.5</v>
          </cell>
          <cell r="AE81">
            <v>-3885.01</v>
          </cell>
          <cell r="AF81">
            <v>0</v>
          </cell>
          <cell r="AG81">
            <v>4321.91</v>
          </cell>
          <cell r="AH81">
            <v>-2605.52</v>
          </cell>
          <cell r="AI81">
            <v>101216</v>
          </cell>
          <cell r="AJ81">
            <v>32676.7</v>
          </cell>
          <cell r="AK81">
            <v>0</v>
          </cell>
          <cell r="AL81">
            <v>0</v>
          </cell>
          <cell r="AM81">
            <v>-95.980199999999996</v>
          </cell>
          <cell r="AN81">
            <v>-117.221</v>
          </cell>
          <cell r="AO81">
            <v>371.15499999999997</v>
          </cell>
          <cell r="AP81">
            <v>617495</v>
          </cell>
          <cell r="AQ81">
            <v>3615.69</v>
          </cell>
          <cell r="AR81">
            <v>33270.400000000001</v>
          </cell>
          <cell r="AS81">
            <v>0</v>
          </cell>
          <cell r="AT81">
            <v>0</v>
          </cell>
          <cell r="AU81">
            <v>457343</v>
          </cell>
          <cell r="AV81">
            <v>426774</v>
          </cell>
          <cell r="AW81">
            <v>30568.7</v>
          </cell>
          <cell r="AX81">
            <v>0.36874200000000001</v>
          </cell>
          <cell r="AY81">
            <v>2.4411100000000001</v>
          </cell>
          <cell r="AZ81">
            <v>17071</v>
          </cell>
          <cell r="BA81">
            <v>78559.7</v>
          </cell>
          <cell r="BB81">
            <v>8611</v>
          </cell>
          <cell r="BC81">
            <v>71599.5</v>
          </cell>
          <cell r="BD81">
            <v>99526.2</v>
          </cell>
          <cell r="BE81">
            <v>7253.06</v>
          </cell>
          <cell r="BF81">
            <v>53143</v>
          </cell>
          <cell r="BG81">
            <v>5378.73</v>
          </cell>
          <cell r="BH81">
            <v>302.02100000000002</v>
          </cell>
          <cell r="BI81">
            <v>2.5867100000000001</v>
          </cell>
          <cell r="BJ81">
            <v>3.6124200000000002</v>
          </cell>
          <cell r="BK81">
            <v>4.1116599999999996</v>
          </cell>
          <cell r="BL81">
            <v>78299.399999999994</v>
          </cell>
          <cell r="BM81">
            <v>5.1940499999999998</v>
          </cell>
          <cell r="BN81">
            <v>9381.59</v>
          </cell>
          <cell r="BO81">
            <v>3245.11</v>
          </cell>
          <cell r="BP81">
            <v>217.16800000000001</v>
          </cell>
          <cell r="BQ81">
            <v>153.41999999999999</v>
          </cell>
          <cell r="BR81">
            <v>425</v>
          </cell>
          <cell r="BS81">
            <v>25</v>
          </cell>
          <cell r="BT81">
            <v>25</v>
          </cell>
          <cell r="BU81" t="e">
            <v>#N/A</v>
          </cell>
          <cell r="BV81" t="e">
            <v>#N/A</v>
          </cell>
          <cell r="BW81">
            <v>742.83600000000001</v>
          </cell>
          <cell r="BX81">
            <v>221.66499999999999</v>
          </cell>
          <cell r="BY81">
            <v>-964.50099999999998</v>
          </cell>
          <cell r="BZ81">
            <v>0.18</v>
          </cell>
          <cell r="CA81" t="e">
            <v>#N/A</v>
          </cell>
          <cell r="CB81" t="e">
            <v>#N/A</v>
          </cell>
          <cell r="CC81" t="e">
            <v>#N/A</v>
          </cell>
          <cell r="CD81" t="e">
            <v>#N/A</v>
          </cell>
          <cell r="CE81" t="e">
            <v>#N/A</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PEF"/>
      <sheetName val="DINT08"/>
      <sheetName val="DINT09"/>
      <sheetName val="DOMINANT"/>
      <sheetName val="SK Data"/>
      <sheetName val="nKEYNES"/>
      <sheetName val="Download"/>
      <sheetName val="Intraflows"/>
      <sheetName val="DICGOP"/>
      <sheetName val="Model-Exp"/>
      <sheetName val="Model-Rec"/>
      <sheetName val="Mini-Forecasts"/>
      <sheetName val="NAO"/>
      <sheetName val="Calcs"/>
      <sheetName val="Upload"/>
      <sheetName val="PBR08"/>
      <sheetName val="Differences"/>
      <sheetName val="PreBud08"/>
      <sheetName val="KELLY01"/>
      <sheetName val="KELLY03"/>
      <sheetName val="KELLY04"/>
      <sheetName val="KELLY05"/>
      <sheetName val="KELLY06"/>
      <sheetName val="KELLY07"/>
      <sheetName val="KELLY09"/>
      <sheetName val="KELLY10"/>
      <sheetName val="KELLY10C"/>
      <sheetName val="KELLY10D"/>
      <sheetName val="KELLY10E"/>
      <sheetName val="KELLY10F"/>
      <sheetName val="KELLY10G"/>
      <sheetName val="KELLY12"/>
      <sheetName val="KELLY12A"/>
      <sheetName val="KELLY12AA"/>
      <sheetName val="KELLY12B"/>
      <sheetName val="FSBR09"/>
      <sheetName val="LIVE"/>
      <sheetName val="KELLY03a"/>
      <sheetName val="KELLY03b"/>
      <sheetName val="KELLY03c"/>
      <sheetName val="KELLY03d"/>
      <sheetName val="KELLY05a"/>
      <sheetName val="KELLY06a"/>
      <sheetName val="KELLY06b"/>
      <sheetName val="Debt Interest PORTAL! FSBR09"/>
      <sheetName val="SK_Data"/>
      <sheetName val="Debt_Interest_PORTAL!_FSBR09"/>
      <sheetName val="SK_Data1"/>
      <sheetName val="Debt_Interest_PORTAL!_FSBR09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CGC</v>
          </cell>
        </row>
        <row r="65">
          <cell r="A65" t="str">
            <v>1999-00</v>
          </cell>
          <cell r="B65">
            <v>1102</v>
          </cell>
          <cell r="C65">
            <v>258807</v>
          </cell>
          <cell r="D65">
            <v>-9137</v>
          </cell>
          <cell r="G65">
            <v>-1202</v>
          </cell>
          <cell r="H65">
            <v>54</v>
          </cell>
          <cell r="I65">
            <v>24968</v>
          </cell>
          <cell r="J65">
            <v>322</v>
          </cell>
          <cell r="K65">
            <v>4056</v>
          </cell>
          <cell r="L65">
            <v>9</v>
          </cell>
          <cell r="M65">
            <v>252</v>
          </cell>
          <cell r="N65">
            <v>2747</v>
          </cell>
          <cell r="O65">
            <v>2036</v>
          </cell>
          <cell r="P65">
            <v>-1555</v>
          </cell>
          <cell r="Q65">
            <v>176</v>
          </cell>
          <cell r="R65">
            <v>17824</v>
          </cell>
          <cell r="S65">
            <v>2849</v>
          </cell>
          <cell r="T65">
            <v>515</v>
          </cell>
          <cell r="U65">
            <v>7538</v>
          </cell>
          <cell r="V65">
            <v>-672</v>
          </cell>
          <cell r="W65">
            <v>846</v>
          </cell>
          <cell r="X65">
            <v>167</v>
          </cell>
          <cell r="Y65">
            <v>-1214</v>
          </cell>
          <cell r="Z65">
            <v>4711</v>
          </cell>
          <cell r="AA65">
            <v>1619</v>
          </cell>
          <cell r="AB65">
            <v>12000</v>
          </cell>
          <cell r="AD65">
            <v>1645</v>
          </cell>
          <cell r="AE65">
            <v>-817</v>
          </cell>
          <cell r="AF65">
            <v>2</v>
          </cell>
          <cell r="AG65">
            <v>819</v>
          </cell>
          <cell r="AH65">
            <v>-421</v>
          </cell>
          <cell r="AK65">
            <v>935</v>
          </cell>
          <cell r="AL65">
            <v>-2319</v>
          </cell>
          <cell r="AM65">
            <v>1495</v>
          </cell>
          <cell r="AN65">
            <v>-3652</v>
          </cell>
          <cell r="AO65">
            <v>1326</v>
          </cell>
          <cell r="AQ65">
            <v>4409</v>
          </cell>
          <cell r="AR65">
            <v>14846</v>
          </cell>
          <cell r="AS65">
            <v>0</v>
          </cell>
          <cell r="AT65">
            <v>0</v>
          </cell>
          <cell r="BN65">
            <v>5640</v>
          </cell>
          <cell r="BO65">
            <v>3065</v>
          </cell>
          <cell r="BP65">
            <v>829</v>
          </cell>
          <cell r="BQ65">
            <v>515</v>
          </cell>
          <cell r="BR65">
            <v>1400</v>
          </cell>
          <cell r="BS65">
            <v>127</v>
          </cell>
          <cell r="BT65">
            <v>153</v>
          </cell>
          <cell r="BW65">
            <v>4543</v>
          </cell>
          <cell r="BX65">
            <v>-1339</v>
          </cell>
          <cell r="BY65">
            <v>-3204</v>
          </cell>
        </row>
        <row r="66">
          <cell r="A66" t="str">
            <v>2000-01</v>
          </cell>
          <cell r="B66">
            <v>1128</v>
          </cell>
          <cell r="C66">
            <v>250843.25</v>
          </cell>
          <cell r="D66">
            <v>-35569</v>
          </cell>
          <cell r="E66">
            <v>-4874</v>
          </cell>
          <cell r="F66">
            <v>185</v>
          </cell>
          <cell r="G66">
            <v>-14239</v>
          </cell>
          <cell r="H66">
            <v>57</v>
          </cell>
          <cell r="I66">
            <v>25958</v>
          </cell>
          <cell r="J66">
            <v>319</v>
          </cell>
          <cell r="K66">
            <v>3707</v>
          </cell>
          <cell r="L66">
            <v>11</v>
          </cell>
          <cell r="M66">
            <v>348</v>
          </cell>
          <cell r="N66">
            <v>2773</v>
          </cell>
          <cell r="O66">
            <v>2039</v>
          </cell>
          <cell r="P66">
            <v>-1573</v>
          </cell>
          <cell r="Q66">
            <v>210</v>
          </cell>
          <cell r="R66">
            <v>16728</v>
          </cell>
          <cell r="S66">
            <v>3159</v>
          </cell>
          <cell r="T66">
            <v>651</v>
          </cell>
          <cell r="U66">
            <v>8442</v>
          </cell>
          <cell r="V66">
            <v>-578</v>
          </cell>
          <cell r="W66">
            <v>981</v>
          </cell>
          <cell r="X66">
            <v>-7073</v>
          </cell>
          <cell r="Y66">
            <v>-1208</v>
          </cell>
          <cell r="Z66">
            <v>4568</v>
          </cell>
          <cell r="AA66">
            <v>2114</v>
          </cell>
          <cell r="AB66">
            <v>12000</v>
          </cell>
          <cell r="AD66">
            <v>1753</v>
          </cell>
          <cell r="AE66">
            <v>-2210</v>
          </cell>
          <cell r="AF66">
            <v>0</v>
          </cell>
          <cell r="AG66">
            <v>2210</v>
          </cell>
          <cell r="AH66">
            <v>-1728</v>
          </cell>
          <cell r="AI66">
            <v>-720</v>
          </cell>
          <cell r="AJ66">
            <v>11832</v>
          </cell>
          <cell r="AK66">
            <v>-2823</v>
          </cell>
          <cell r="AL66">
            <v>-2054</v>
          </cell>
          <cell r="AM66">
            <v>759</v>
          </cell>
          <cell r="AN66">
            <v>-2565</v>
          </cell>
          <cell r="AO66">
            <v>1653</v>
          </cell>
          <cell r="AQ66">
            <v>6399</v>
          </cell>
          <cell r="AR66">
            <v>20872</v>
          </cell>
          <cell r="AS66">
            <v>0</v>
          </cell>
          <cell r="AT66">
            <v>0</v>
          </cell>
          <cell r="BF66">
            <v>-932</v>
          </cell>
          <cell r="BG66">
            <v>-44</v>
          </cell>
          <cell r="BN66">
            <v>7242</v>
          </cell>
          <cell r="BO66">
            <v>4810</v>
          </cell>
          <cell r="BP66">
            <v>938</v>
          </cell>
          <cell r="BQ66">
            <v>651</v>
          </cell>
          <cell r="BR66">
            <v>1117</v>
          </cell>
          <cell r="BS66">
            <v>565</v>
          </cell>
          <cell r="BT66">
            <v>-33</v>
          </cell>
          <cell r="BW66">
            <v>4234</v>
          </cell>
          <cell r="BX66">
            <v>-1415</v>
          </cell>
          <cell r="BY66">
            <v>-2819</v>
          </cell>
        </row>
        <row r="67">
          <cell r="A67" t="str">
            <v>2001-02</v>
          </cell>
          <cell r="B67">
            <v>954</v>
          </cell>
          <cell r="C67">
            <v>230379.5</v>
          </cell>
          <cell r="D67">
            <v>2771</v>
          </cell>
          <cell r="E67">
            <v>4300</v>
          </cell>
          <cell r="F67">
            <v>164</v>
          </cell>
          <cell r="G67">
            <v>-5038</v>
          </cell>
          <cell r="H67">
            <v>40</v>
          </cell>
          <cell r="I67">
            <v>22000</v>
          </cell>
          <cell r="J67">
            <v>289</v>
          </cell>
          <cell r="K67">
            <v>3711</v>
          </cell>
          <cell r="L67">
            <v>9</v>
          </cell>
          <cell r="M67">
            <v>305</v>
          </cell>
          <cell r="N67">
            <v>3642</v>
          </cell>
          <cell r="O67">
            <v>3261</v>
          </cell>
          <cell r="P67">
            <v>-2740</v>
          </cell>
          <cell r="Q67">
            <v>258</v>
          </cell>
          <cell r="R67">
            <v>14971</v>
          </cell>
          <cell r="S67">
            <v>2484</v>
          </cell>
          <cell r="T67">
            <v>757</v>
          </cell>
          <cell r="U67">
            <v>8945</v>
          </cell>
          <cell r="V67">
            <v>-1954</v>
          </cell>
          <cell r="W67">
            <v>1055</v>
          </cell>
          <cell r="X67">
            <v>2030</v>
          </cell>
          <cell r="Y67">
            <v>-2470</v>
          </cell>
          <cell r="Z67">
            <v>4584</v>
          </cell>
          <cell r="AA67">
            <v>1577</v>
          </cell>
          <cell r="AB67">
            <v>3000</v>
          </cell>
          <cell r="AD67">
            <v>1839</v>
          </cell>
          <cell r="AE67">
            <v>33</v>
          </cell>
          <cell r="AF67">
            <v>1170</v>
          </cell>
          <cell r="AG67">
            <v>1137</v>
          </cell>
          <cell r="AH67">
            <v>-317</v>
          </cell>
          <cell r="AI67">
            <v>-336</v>
          </cell>
          <cell r="AJ67">
            <v>-4922</v>
          </cell>
          <cell r="AK67">
            <v>1860</v>
          </cell>
          <cell r="AL67">
            <v>-4077</v>
          </cell>
          <cell r="AM67">
            <v>1624</v>
          </cell>
          <cell r="AN67">
            <v>-2083</v>
          </cell>
          <cell r="AO67">
            <v>1401</v>
          </cell>
          <cell r="AQ67">
            <v>5053</v>
          </cell>
          <cell r="AR67">
            <v>21402</v>
          </cell>
          <cell r="AS67">
            <v>0</v>
          </cell>
          <cell r="AT67">
            <v>0</v>
          </cell>
          <cell r="BF67">
            <v>6179</v>
          </cell>
          <cell r="BG67">
            <v>-13</v>
          </cell>
          <cell r="BN67">
            <v>8062</v>
          </cell>
          <cell r="BO67">
            <v>3550</v>
          </cell>
          <cell r="BP67">
            <v>746</v>
          </cell>
          <cell r="BQ67">
            <v>757</v>
          </cell>
          <cell r="BR67">
            <v>-106</v>
          </cell>
          <cell r="BS67">
            <v>-489</v>
          </cell>
          <cell r="BT67">
            <v>142</v>
          </cell>
          <cell r="BW67">
            <v>4305</v>
          </cell>
          <cell r="BX67">
            <v>-1624</v>
          </cell>
          <cell r="BY67">
            <v>-2681</v>
          </cell>
        </row>
        <row r="68">
          <cell r="A68" t="str">
            <v>2002-03</v>
          </cell>
          <cell r="B68">
            <v>818</v>
          </cell>
          <cell r="C68">
            <v>234285.5</v>
          </cell>
          <cell r="D68">
            <v>21751</v>
          </cell>
          <cell r="E68">
            <v>1018</v>
          </cell>
          <cell r="F68">
            <v>121</v>
          </cell>
          <cell r="G68">
            <v>8892</v>
          </cell>
          <cell r="H68">
            <v>73</v>
          </cell>
          <cell r="I68">
            <v>20911</v>
          </cell>
          <cell r="J68">
            <v>218</v>
          </cell>
          <cell r="K68">
            <v>4150</v>
          </cell>
          <cell r="L68">
            <v>6</v>
          </cell>
          <cell r="M68">
            <v>266</v>
          </cell>
          <cell r="N68">
            <v>4563</v>
          </cell>
          <cell r="O68">
            <v>3384</v>
          </cell>
          <cell r="P68">
            <v>-2889</v>
          </cell>
          <cell r="Q68">
            <v>561</v>
          </cell>
          <cell r="R68">
            <v>14090</v>
          </cell>
          <cell r="S68">
            <v>2079</v>
          </cell>
          <cell r="T68">
            <v>667</v>
          </cell>
          <cell r="U68">
            <v>9144</v>
          </cell>
          <cell r="V68">
            <v>-2066</v>
          </cell>
          <cell r="W68">
            <v>891</v>
          </cell>
          <cell r="X68">
            <v>3871</v>
          </cell>
          <cell r="Y68">
            <v>-2675</v>
          </cell>
          <cell r="Z68">
            <v>4376</v>
          </cell>
          <cell r="AA68">
            <v>1478</v>
          </cell>
          <cell r="AB68">
            <v>0</v>
          </cell>
          <cell r="AD68">
            <v>1919</v>
          </cell>
          <cell r="AE68">
            <v>-1124</v>
          </cell>
          <cell r="AF68">
            <v>0</v>
          </cell>
          <cell r="AG68">
            <v>1124</v>
          </cell>
          <cell r="AH68">
            <v>-278</v>
          </cell>
          <cell r="AI68">
            <v>812</v>
          </cell>
          <cell r="AJ68">
            <v>-2504</v>
          </cell>
          <cell r="AK68">
            <v>-2214</v>
          </cell>
          <cell r="AL68">
            <v>-3206</v>
          </cell>
          <cell r="AM68">
            <v>3089</v>
          </cell>
          <cell r="AN68">
            <v>-1309</v>
          </cell>
          <cell r="AO68">
            <v>1242</v>
          </cell>
          <cell r="AQ68">
            <v>4505</v>
          </cell>
          <cell r="AR68">
            <v>19453</v>
          </cell>
          <cell r="AS68">
            <v>0</v>
          </cell>
          <cell r="AT68">
            <v>0</v>
          </cell>
          <cell r="BF68">
            <v>5300</v>
          </cell>
          <cell r="BG68">
            <v>-102</v>
          </cell>
          <cell r="BN68">
            <v>9158</v>
          </cell>
          <cell r="BO68">
            <v>3088</v>
          </cell>
          <cell r="BP68">
            <v>750</v>
          </cell>
          <cell r="BQ68">
            <v>667</v>
          </cell>
          <cell r="BR68">
            <v>-2437</v>
          </cell>
          <cell r="BS68">
            <v>-26</v>
          </cell>
          <cell r="BT68">
            <v>198</v>
          </cell>
          <cell r="BW68">
            <v>4830</v>
          </cell>
          <cell r="BX68">
            <v>-2516</v>
          </cell>
          <cell r="BY68">
            <v>-2314</v>
          </cell>
        </row>
        <row r="69">
          <cell r="A69" t="str">
            <v>2003-04</v>
          </cell>
          <cell r="B69">
            <v>679</v>
          </cell>
          <cell r="C69">
            <v>256279.5</v>
          </cell>
          <cell r="D69">
            <v>39391</v>
          </cell>
          <cell r="E69">
            <v>21597</v>
          </cell>
          <cell r="F69">
            <v>146</v>
          </cell>
          <cell r="G69">
            <v>28812</v>
          </cell>
          <cell r="H69">
            <v>38</v>
          </cell>
          <cell r="I69">
            <v>22280</v>
          </cell>
          <cell r="J69">
            <v>168</v>
          </cell>
          <cell r="K69">
            <v>4037</v>
          </cell>
          <cell r="L69">
            <v>2</v>
          </cell>
          <cell r="M69">
            <v>236</v>
          </cell>
          <cell r="N69">
            <v>6511</v>
          </cell>
          <cell r="O69">
            <v>3559</v>
          </cell>
          <cell r="P69">
            <v>-2963</v>
          </cell>
          <cell r="Q69">
            <v>528</v>
          </cell>
          <cell r="R69">
            <v>14416</v>
          </cell>
          <cell r="S69">
            <v>1915</v>
          </cell>
          <cell r="T69">
            <v>775</v>
          </cell>
          <cell r="U69">
            <v>9114</v>
          </cell>
          <cell r="V69">
            <v>-2126</v>
          </cell>
          <cell r="W69">
            <v>945</v>
          </cell>
          <cell r="X69">
            <v>-74</v>
          </cell>
          <cell r="Y69">
            <v>-2767</v>
          </cell>
          <cell r="Z69">
            <v>4250</v>
          </cell>
          <cell r="AA69">
            <v>1485</v>
          </cell>
          <cell r="AB69">
            <v>0</v>
          </cell>
          <cell r="AD69">
            <v>2028</v>
          </cell>
          <cell r="AE69">
            <v>-918</v>
          </cell>
          <cell r="AF69">
            <v>1424</v>
          </cell>
          <cell r="AG69">
            <v>2342</v>
          </cell>
          <cell r="AH69">
            <v>578</v>
          </cell>
          <cell r="AI69">
            <v>3435</v>
          </cell>
          <cell r="AJ69">
            <v>-85</v>
          </cell>
          <cell r="AK69">
            <v>1100</v>
          </cell>
          <cell r="AL69">
            <v>1767</v>
          </cell>
          <cell r="AM69">
            <v>-1521</v>
          </cell>
          <cell r="AN69">
            <v>-3282</v>
          </cell>
          <cell r="AO69">
            <v>1248</v>
          </cell>
          <cell r="AQ69">
            <v>4577</v>
          </cell>
          <cell r="AR69">
            <v>25090</v>
          </cell>
          <cell r="AS69">
            <v>0</v>
          </cell>
          <cell r="AT69">
            <v>0</v>
          </cell>
          <cell r="BF69">
            <v>4300</v>
          </cell>
          <cell r="BG69">
            <v>31</v>
          </cell>
          <cell r="BN69">
            <v>11067</v>
          </cell>
          <cell r="BO69">
            <v>3003</v>
          </cell>
          <cell r="BP69">
            <v>799</v>
          </cell>
          <cell r="BQ69">
            <v>775</v>
          </cell>
          <cell r="BR69">
            <v>-3290</v>
          </cell>
          <cell r="BS69">
            <v>-36</v>
          </cell>
          <cell r="BT69">
            <v>-62</v>
          </cell>
          <cell r="BW69">
            <v>4791</v>
          </cell>
          <cell r="BX69">
            <v>-2611</v>
          </cell>
          <cell r="BY69">
            <v>-2180</v>
          </cell>
        </row>
        <row r="70">
          <cell r="A70" t="str">
            <v>2004-05</v>
          </cell>
          <cell r="B70">
            <v>756</v>
          </cell>
          <cell r="C70">
            <v>278371.25</v>
          </cell>
          <cell r="D70">
            <v>38532</v>
          </cell>
          <cell r="E70">
            <v>-2290.5999999999985</v>
          </cell>
          <cell r="F70">
            <v>301.21000000000004</v>
          </cell>
          <cell r="G70">
            <v>35247.72</v>
          </cell>
          <cell r="H70">
            <v>23</v>
          </cell>
          <cell r="I70">
            <v>23933</v>
          </cell>
          <cell r="J70">
            <v>233</v>
          </cell>
          <cell r="K70">
            <v>3085</v>
          </cell>
          <cell r="L70">
            <v>2</v>
          </cell>
          <cell r="M70">
            <v>385</v>
          </cell>
          <cell r="N70">
            <v>7996</v>
          </cell>
          <cell r="O70">
            <v>4233</v>
          </cell>
          <cell r="P70">
            <v>-3550</v>
          </cell>
          <cell r="Q70">
            <v>600</v>
          </cell>
          <cell r="R70">
            <v>14907</v>
          </cell>
          <cell r="S70">
            <v>2334</v>
          </cell>
          <cell r="T70">
            <v>1410</v>
          </cell>
          <cell r="U70">
            <v>9034</v>
          </cell>
          <cell r="V70">
            <v>-2445</v>
          </cell>
          <cell r="W70">
            <v>1645</v>
          </cell>
          <cell r="X70">
            <v>-133.31999999999996</v>
          </cell>
          <cell r="Y70">
            <v>-3442</v>
          </cell>
          <cell r="Z70">
            <v>4264</v>
          </cell>
          <cell r="AA70">
            <v>1885</v>
          </cell>
          <cell r="AB70">
            <v>0</v>
          </cell>
          <cell r="AD70">
            <v>2154</v>
          </cell>
          <cell r="AE70">
            <v>-2079</v>
          </cell>
          <cell r="AF70">
            <v>395</v>
          </cell>
          <cell r="AG70">
            <v>2474</v>
          </cell>
          <cell r="AH70">
            <v>486</v>
          </cell>
          <cell r="AI70">
            <v>1901.6000000000058</v>
          </cell>
          <cell r="AJ70">
            <v>-4034.41</v>
          </cell>
          <cell r="AK70">
            <v>-1338.421</v>
          </cell>
          <cell r="AL70">
            <v>-48.585999999999991</v>
          </cell>
          <cell r="AM70">
            <v>-597</v>
          </cell>
          <cell r="AN70">
            <v>-1928</v>
          </cell>
          <cell r="AO70">
            <v>1633</v>
          </cell>
          <cell r="AQ70">
            <v>6093</v>
          </cell>
          <cell r="AR70">
            <v>16890</v>
          </cell>
          <cell r="AS70">
            <v>0</v>
          </cell>
          <cell r="AT70">
            <v>0</v>
          </cell>
          <cell r="BF70">
            <v>1051.4000000000015</v>
          </cell>
          <cell r="BG70">
            <v>4563.1400000000003</v>
          </cell>
          <cell r="BN70">
            <v>13383</v>
          </cell>
          <cell r="BO70">
            <v>3601</v>
          </cell>
          <cell r="BP70">
            <v>1082</v>
          </cell>
          <cell r="BQ70">
            <v>1410</v>
          </cell>
          <cell r="BR70">
            <v>784</v>
          </cell>
          <cell r="BS70">
            <v>294</v>
          </cell>
          <cell r="BT70">
            <v>124</v>
          </cell>
          <cell r="BW70">
            <v>3865</v>
          </cell>
          <cell r="BX70">
            <v>-2348</v>
          </cell>
          <cell r="BY70">
            <v>-1517</v>
          </cell>
        </row>
        <row r="71">
          <cell r="A71" t="str">
            <v>2005-06</v>
          </cell>
          <cell r="B71">
            <v>778</v>
          </cell>
          <cell r="C71">
            <v>321049.25</v>
          </cell>
          <cell r="D71">
            <v>40813</v>
          </cell>
          <cell r="E71">
            <v>3028</v>
          </cell>
          <cell r="F71">
            <v>181.05000000000018</v>
          </cell>
          <cell r="G71">
            <v>38395.4</v>
          </cell>
          <cell r="H71">
            <v>21</v>
          </cell>
          <cell r="I71">
            <v>25807</v>
          </cell>
          <cell r="J71">
            <v>200</v>
          </cell>
          <cell r="K71">
            <v>3020</v>
          </cell>
          <cell r="L71">
            <v>1</v>
          </cell>
          <cell r="M71">
            <v>440</v>
          </cell>
          <cell r="N71">
            <v>10803</v>
          </cell>
          <cell r="O71">
            <v>5000</v>
          </cell>
          <cell r="P71">
            <v>-4207</v>
          </cell>
          <cell r="Q71">
            <v>505</v>
          </cell>
          <cell r="R71">
            <v>16065</v>
          </cell>
          <cell r="S71">
            <v>2554</v>
          </cell>
          <cell r="T71">
            <v>1905</v>
          </cell>
          <cell r="U71">
            <v>10057</v>
          </cell>
          <cell r="V71">
            <v>-3170</v>
          </cell>
          <cell r="W71">
            <v>2106</v>
          </cell>
          <cell r="X71">
            <v>-81.597000000000008</v>
          </cell>
          <cell r="Y71">
            <v>-4234</v>
          </cell>
          <cell r="Z71">
            <v>4945</v>
          </cell>
          <cell r="AA71">
            <v>1849</v>
          </cell>
          <cell r="AB71">
            <v>0</v>
          </cell>
          <cell r="AD71">
            <v>2405</v>
          </cell>
          <cell r="AE71">
            <v>-2600</v>
          </cell>
          <cell r="AF71">
            <v>0</v>
          </cell>
          <cell r="AG71">
            <v>2600</v>
          </cell>
          <cell r="AH71">
            <v>-861</v>
          </cell>
          <cell r="AI71">
            <v>4851.0999999999913</v>
          </cell>
          <cell r="AJ71">
            <v>5093.1100000000006</v>
          </cell>
          <cell r="AK71">
            <v>879.94200000000001</v>
          </cell>
          <cell r="AL71">
            <v>-64.667999999999992</v>
          </cell>
          <cell r="AM71">
            <v>444</v>
          </cell>
          <cell r="AN71">
            <v>-762</v>
          </cell>
          <cell r="AO71">
            <v>1662</v>
          </cell>
          <cell r="AQ71">
            <v>6807</v>
          </cell>
          <cell r="AR71">
            <v>15137</v>
          </cell>
          <cell r="AS71">
            <v>0</v>
          </cell>
          <cell r="AT71">
            <v>320</v>
          </cell>
          <cell r="BF71">
            <v>-1252.3000000000029</v>
          </cell>
          <cell r="BG71">
            <v>-41.5</v>
          </cell>
          <cell r="BI71">
            <v>4.6174999999999997</v>
          </cell>
          <cell r="BN71">
            <v>15271</v>
          </cell>
          <cell r="BO71">
            <v>3886</v>
          </cell>
          <cell r="BP71">
            <v>1016</v>
          </cell>
          <cell r="BQ71">
            <v>1905</v>
          </cell>
          <cell r="BR71">
            <v>5014</v>
          </cell>
          <cell r="BS71">
            <v>-109</v>
          </cell>
          <cell r="BT71">
            <v>544</v>
          </cell>
          <cell r="BW71">
            <v>3863</v>
          </cell>
          <cell r="BX71">
            <v>-2259</v>
          </cell>
          <cell r="BY71">
            <v>-1604</v>
          </cell>
          <cell r="BZ71">
            <v>0</v>
          </cell>
        </row>
        <row r="72">
          <cell r="A72" t="str">
            <v>2006-07</v>
          </cell>
          <cell r="B72">
            <v>847</v>
          </cell>
          <cell r="C72">
            <v>337279.5</v>
          </cell>
          <cell r="D72">
            <v>37069</v>
          </cell>
          <cell r="E72">
            <v>4312.7999999999993</v>
          </cell>
          <cell r="F72">
            <v>154.57999999999993</v>
          </cell>
          <cell r="G72">
            <v>32370.28</v>
          </cell>
          <cell r="H72">
            <v>20</v>
          </cell>
          <cell r="I72">
            <v>27579</v>
          </cell>
          <cell r="J72">
            <v>130</v>
          </cell>
          <cell r="K72">
            <v>2957</v>
          </cell>
          <cell r="L72">
            <v>2</v>
          </cell>
          <cell r="M72">
            <v>520</v>
          </cell>
          <cell r="N72">
            <v>17221</v>
          </cell>
          <cell r="O72">
            <v>5001</v>
          </cell>
          <cell r="P72">
            <v>-4211</v>
          </cell>
          <cell r="Q72">
            <v>542</v>
          </cell>
          <cell r="R72">
            <v>16216</v>
          </cell>
          <cell r="S72">
            <v>2859</v>
          </cell>
          <cell r="T72">
            <v>937</v>
          </cell>
          <cell r="U72">
            <v>10401</v>
          </cell>
          <cell r="V72">
            <v>-2925</v>
          </cell>
          <cell r="W72">
            <v>1069</v>
          </cell>
          <cell r="X72">
            <v>-76.240000000000009</v>
          </cell>
          <cell r="Y72">
            <v>-4294</v>
          </cell>
          <cell r="Z72">
            <v>4917</v>
          </cell>
          <cell r="AA72">
            <v>1822</v>
          </cell>
          <cell r="AB72">
            <v>0</v>
          </cell>
          <cell r="AD72">
            <v>2690</v>
          </cell>
          <cell r="AE72">
            <v>-1227</v>
          </cell>
          <cell r="AF72">
            <v>2147</v>
          </cell>
          <cell r="AG72">
            <v>3374</v>
          </cell>
          <cell r="AH72">
            <v>-767</v>
          </cell>
          <cell r="AI72">
            <v>5518.1000000000058</v>
          </cell>
          <cell r="AJ72">
            <v>1715.7999999999993</v>
          </cell>
          <cell r="AK72">
            <v>-50.262000000000171</v>
          </cell>
          <cell r="AL72">
            <v>7.2159999999999993</v>
          </cell>
          <cell r="AM72">
            <v>-1192</v>
          </cell>
          <cell r="AN72">
            <v>-3952</v>
          </cell>
          <cell r="AO72">
            <v>1718</v>
          </cell>
          <cell r="AQ72">
            <v>6468</v>
          </cell>
          <cell r="AR72">
            <v>36755</v>
          </cell>
          <cell r="AS72">
            <v>3326.36</v>
          </cell>
          <cell r="AT72">
            <v>413.46549999999996</v>
          </cell>
          <cell r="BF72">
            <v>-3504.3999999999978</v>
          </cell>
          <cell r="BG72">
            <v>44.199999999999818</v>
          </cell>
          <cell r="BI72">
            <v>5.0374999999999996</v>
          </cell>
          <cell r="BN72">
            <v>16397</v>
          </cell>
          <cell r="BO72">
            <v>4265</v>
          </cell>
          <cell r="BP72">
            <v>1266</v>
          </cell>
          <cell r="BQ72">
            <v>937</v>
          </cell>
          <cell r="BR72">
            <v>825</v>
          </cell>
          <cell r="BS72">
            <v>-647</v>
          </cell>
          <cell r="BT72">
            <v>216</v>
          </cell>
          <cell r="BW72">
            <v>3711</v>
          </cell>
          <cell r="BX72">
            <v>-2231</v>
          </cell>
          <cell r="BY72">
            <v>-1480</v>
          </cell>
          <cell r="BZ72">
            <v>0</v>
          </cell>
        </row>
        <row r="73">
          <cell r="A73" t="str">
            <v>2007-08</v>
          </cell>
          <cell r="B73">
            <v>943</v>
          </cell>
          <cell r="C73">
            <v>349814</v>
          </cell>
          <cell r="D73">
            <v>32581.9</v>
          </cell>
          <cell r="E73">
            <v>-2155.1000000000022</v>
          </cell>
          <cell r="F73">
            <v>129.81999999999971</v>
          </cell>
          <cell r="G73">
            <v>29165.02</v>
          </cell>
          <cell r="H73">
            <v>19</v>
          </cell>
          <cell r="I73">
            <v>29960</v>
          </cell>
          <cell r="J73">
            <v>128</v>
          </cell>
          <cell r="K73">
            <v>3116</v>
          </cell>
          <cell r="L73">
            <v>0</v>
          </cell>
          <cell r="M73">
            <v>692</v>
          </cell>
          <cell r="N73">
            <v>14979</v>
          </cell>
          <cell r="O73">
            <v>5148</v>
          </cell>
          <cell r="P73">
            <v>-4287</v>
          </cell>
          <cell r="Q73">
            <v>597</v>
          </cell>
          <cell r="R73">
            <v>16476</v>
          </cell>
          <cell r="S73">
            <v>3289</v>
          </cell>
          <cell r="T73">
            <v>1254</v>
          </cell>
          <cell r="U73">
            <v>11646</v>
          </cell>
          <cell r="V73">
            <v>-2612</v>
          </cell>
          <cell r="W73">
            <v>1382</v>
          </cell>
          <cell r="X73">
            <v>-82.232000000000028</v>
          </cell>
          <cell r="Y73">
            <v>-4371</v>
          </cell>
          <cell r="Z73">
            <v>5027</v>
          </cell>
          <cell r="AA73">
            <v>2427</v>
          </cell>
          <cell r="AB73">
            <v>0</v>
          </cell>
          <cell r="AD73">
            <v>2950</v>
          </cell>
          <cell r="AE73">
            <v>-4600</v>
          </cell>
          <cell r="AF73">
            <v>0</v>
          </cell>
          <cell r="AG73">
            <v>4600</v>
          </cell>
          <cell r="AH73">
            <v>-3576</v>
          </cell>
          <cell r="AI73">
            <v>5753.6999999999971</v>
          </cell>
          <cell r="AJ73">
            <v>2220.2000000000007</v>
          </cell>
          <cell r="AK73">
            <v>-77.785999999999945</v>
          </cell>
          <cell r="AL73">
            <v>10.317</v>
          </cell>
          <cell r="AM73">
            <v>-7434</v>
          </cell>
          <cell r="AN73">
            <v>-4138</v>
          </cell>
          <cell r="AO73">
            <v>2327</v>
          </cell>
          <cell r="AQ73">
            <v>8719</v>
          </cell>
          <cell r="AR73">
            <v>5731</v>
          </cell>
          <cell r="AS73">
            <v>0</v>
          </cell>
          <cell r="AT73">
            <v>460.67309999999998</v>
          </cell>
          <cell r="BF73">
            <v>1967.2000000000007</v>
          </cell>
          <cell r="BG73">
            <v>75.720000000000255</v>
          </cell>
          <cell r="BI73">
            <v>5.9974999999999996</v>
          </cell>
          <cell r="BN73">
            <v>17037.150000000001</v>
          </cell>
          <cell r="BO73">
            <v>5809</v>
          </cell>
          <cell r="BP73">
            <v>1656</v>
          </cell>
          <cell r="BQ73">
            <v>1254</v>
          </cell>
          <cell r="BR73">
            <v>2853</v>
          </cell>
          <cell r="BS73">
            <v>108</v>
          </cell>
          <cell r="BT73">
            <v>693</v>
          </cell>
          <cell r="BW73">
            <v>4176</v>
          </cell>
          <cell r="BX73">
            <v>-2356</v>
          </cell>
          <cell r="BY73">
            <v>-1820</v>
          </cell>
          <cell r="BZ73">
            <v>0.2537874</v>
          </cell>
        </row>
        <row r="74">
          <cell r="A74" t="str">
            <v>2008-09</v>
          </cell>
          <cell r="B74">
            <v>901.83900000000006</v>
          </cell>
          <cell r="C74">
            <v>422844.25</v>
          </cell>
          <cell r="D74">
            <v>162440</v>
          </cell>
          <cell r="E74">
            <v>16571.200000000004</v>
          </cell>
          <cell r="F74">
            <v>162.28999999999996</v>
          </cell>
          <cell r="G74">
            <v>125752.1</v>
          </cell>
          <cell r="H74">
            <v>53.484999999999999</v>
          </cell>
          <cell r="I74">
            <v>30463.19</v>
          </cell>
          <cell r="J74">
            <v>234.70699999999999</v>
          </cell>
          <cell r="K74">
            <v>3217.1890000000003</v>
          </cell>
          <cell r="L74">
            <v>3</v>
          </cell>
          <cell r="M74">
            <v>627</v>
          </cell>
          <cell r="N74">
            <v>20040</v>
          </cell>
          <cell r="O74">
            <v>487.14800000000002</v>
          </cell>
          <cell r="P74">
            <v>-3818</v>
          </cell>
          <cell r="Q74">
            <v>557</v>
          </cell>
          <cell r="R74">
            <v>17271.84</v>
          </cell>
          <cell r="S74">
            <v>2631.17</v>
          </cell>
          <cell r="T74">
            <v>918</v>
          </cell>
          <cell r="U74">
            <v>7485.33</v>
          </cell>
          <cell r="V74">
            <v>-2473.0929999999998</v>
          </cell>
          <cell r="W74">
            <v>1119.9470000000001</v>
          </cell>
          <cell r="X74">
            <v>2683.9249999999997</v>
          </cell>
          <cell r="Y74">
            <v>324.23610000000002</v>
          </cell>
          <cell r="Z74">
            <v>4449</v>
          </cell>
          <cell r="AA74">
            <v>1983.7190000000001</v>
          </cell>
          <cell r="AB74">
            <v>0</v>
          </cell>
          <cell r="AD74">
            <v>3372.7719999999999</v>
          </cell>
          <cell r="AE74">
            <v>-4616</v>
          </cell>
          <cell r="AF74">
            <v>0</v>
          </cell>
          <cell r="AG74">
            <v>4616</v>
          </cell>
          <cell r="AH74">
            <v>1480.1400000000003</v>
          </cell>
          <cell r="AI74">
            <v>12525</v>
          </cell>
          <cell r="AJ74">
            <v>20914.899999999998</v>
          </cell>
          <cell r="AK74">
            <v>280.59900000000005</v>
          </cell>
          <cell r="AL74">
            <v>-1490.2160000000001</v>
          </cell>
          <cell r="AM74">
            <v>-106589</v>
          </cell>
          <cell r="AN74">
            <v>-4092.3599999999997</v>
          </cell>
          <cell r="AO74">
            <v>1903.0010000000002</v>
          </cell>
          <cell r="AQ74">
            <v>7415</v>
          </cell>
          <cell r="AR74">
            <v>3157</v>
          </cell>
          <cell r="AS74">
            <v>0</v>
          </cell>
          <cell r="AT74">
            <v>0</v>
          </cell>
          <cell r="BF74">
            <v>26178.9</v>
          </cell>
          <cell r="BG74">
            <v>692.8799999999992</v>
          </cell>
          <cell r="BI74">
            <v>4.6020450000000004</v>
          </cell>
          <cell r="BN74">
            <v>18784.41</v>
          </cell>
          <cell r="BO74">
            <v>5212</v>
          </cell>
          <cell r="BP74">
            <v>1285</v>
          </cell>
          <cell r="BQ74">
            <v>918</v>
          </cell>
          <cell r="BR74">
            <v>2200</v>
          </cell>
          <cell r="BS74">
            <v>724</v>
          </cell>
          <cell r="BT74">
            <v>179</v>
          </cell>
          <cell r="BW74">
            <v>4035</v>
          </cell>
          <cell r="BX74">
            <v>-2531</v>
          </cell>
          <cell r="BY74">
            <v>-1512.492</v>
          </cell>
          <cell r="BZ74">
            <v>1.0466357500000001</v>
          </cell>
        </row>
        <row r="75">
          <cell r="A75" t="str">
            <v>2009-10</v>
          </cell>
          <cell r="B75">
            <v>738</v>
          </cell>
          <cell r="C75">
            <v>585066.5</v>
          </cell>
          <cell r="D75">
            <v>220849.1</v>
          </cell>
          <cell r="E75">
            <v>-12979.200000000004</v>
          </cell>
          <cell r="F75">
            <v>0</v>
          </cell>
          <cell r="G75">
            <v>203413.40000000002</v>
          </cell>
          <cell r="H75">
            <v>24</v>
          </cell>
          <cell r="I75">
            <v>27206.2</v>
          </cell>
          <cell r="J75">
            <v>145.93</v>
          </cell>
          <cell r="K75">
            <v>3065.21</v>
          </cell>
          <cell r="L75">
            <v>0</v>
          </cell>
          <cell r="M75">
            <v>218.6309</v>
          </cell>
          <cell r="N75">
            <v>26206.500000000004</v>
          </cell>
          <cell r="O75">
            <v>522.947</v>
          </cell>
          <cell r="P75">
            <v>-4554.75</v>
          </cell>
          <cell r="Q75">
            <v>706</v>
          </cell>
          <cell r="R75">
            <v>22787.870000000003</v>
          </cell>
          <cell r="S75">
            <v>1389.3661</v>
          </cell>
          <cell r="T75">
            <v>1090.203</v>
          </cell>
          <cell r="U75">
            <v>5999.69</v>
          </cell>
          <cell r="V75">
            <v>-3550.9560000000001</v>
          </cell>
          <cell r="W75">
            <v>1236.134</v>
          </cell>
          <cell r="X75">
            <v>-2000</v>
          </cell>
          <cell r="Y75">
            <v>337</v>
          </cell>
          <cell r="Z75">
            <v>5272</v>
          </cell>
          <cell r="AA75">
            <v>1131.0039999999999</v>
          </cell>
          <cell r="AB75">
            <v>0</v>
          </cell>
          <cell r="AD75">
            <v>3563.9490000000001</v>
          </cell>
          <cell r="AE75">
            <v>4002</v>
          </cell>
          <cell r="AF75">
            <v>2244.39</v>
          </cell>
          <cell r="AG75">
            <v>-1757.605</v>
          </cell>
          <cell r="AH75">
            <v>4028.92</v>
          </cell>
          <cell r="AI75">
            <v>0</v>
          </cell>
          <cell r="AJ75">
            <v>-10612.699999999997</v>
          </cell>
          <cell r="AK75">
            <v>0</v>
          </cell>
          <cell r="AL75">
            <v>0</v>
          </cell>
          <cell r="AM75">
            <v>-22030.81</v>
          </cell>
          <cell r="AN75">
            <v>-3090.8090000000002</v>
          </cell>
          <cell r="AO75">
            <v>719.50400000000002</v>
          </cell>
          <cell r="AQ75">
            <v>5612.53</v>
          </cell>
          <cell r="AR75">
            <v>12793</v>
          </cell>
          <cell r="AS75">
            <v>3798.15</v>
          </cell>
          <cell r="AT75">
            <v>130.53</v>
          </cell>
          <cell r="BF75">
            <v>21802.399999999994</v>
          </cell>
          <cell r="BG75">
            <v>0</v>
          </cell>
          <cell r="BI75">
            <v>1.8844799999999999</v>
          </cell>
          <cell r="BN75">
            <v>20358.53</v>
          </cell>
          <cell r="BO75">
            <v>3542.5320000000002</v>
          </cell>
          <cell r="BP75">
            <v>979.7940000000001</v>
          </cell>
          <cell r="BQ75">
            <v>1090.203</v>
          </cell>
          <cell r="BR75">
            <v>1200</v>
          </cell>
          <cell r="BS75">
            <v>733</v>
          </cell>
          <cell r="BT75">
            <v>100</v>
          </cell>
          <cell r="BW75">
            <v>3755.2240000000002</v>
          </cell>
          <cell r="BX75">
            <v>-2323.96</v>
          </cell>
          <cell r="BY75">
            <v>-1431.2670000000001</v>
          </cell>
          <cell r="BZ75">
            <v>1.08690175</v>
          </cell>
        </row>
        <row r="76">
          <cell r="A76" t="str">
            <v>2010-11</v>
          </cell>
          <cell r="B76">
            <v>537.96</v>
          </cell>
          <cell r="C76">
            <v>748875.5</v>
          </cell>
          <cell r="D76">
            <v>179040.5</v>
          </cell>
          <cell r="E76">
            <v>0</v>
          </cell>
          <cell r="F76">
            <v>218.96000000000004</v>
          </cell>
          <cell r="G76">
            <v>175910.30000000002</v>
          </cell>
          <cell r="H76">
            <v>24</v>
          </cell>
          <cell r="I76">
            <v>42905.74</v>
          </cell>
          <cell r="J76">
            <v>145.75120000000001</v>
          </cell>
          <cell r="K76">
            <v>3272.116</v>
          </cell>
          <cell r="L76">
            <v>0</v>
          </cell>
          <cell r="M76">
            <v>426.68579999999997</v>
          </cell>
          <cell r="N76">
            <v>28895.09</v>
          </cell>
          <cell r="O76">
            <v>493.86399999999998</v>
          </cell>
          <cell r="P76">
            <v>-4554.75</v>
          </cell>
          <cell r="Q76">
            <v>715</v>
          </cell>
          <cell r="R76">
            <v>30501.230000000003</v>
          </cell>
          <cell r="S76">
            <v>2000.4789999999998</v>
          </cell>
          <cell r="T76">
            <v>1142.3530000000001</v>
          </cell>
          <cell r="U76">
            <v>6920.26</v>
          </cell>
          <cell r="V76">
            <v>-3369.598</v>
          </cell>
          <cell r="W76">
            <v>1288.104</v>
          </cell>
          <cell r="X76">
            <v>0</v>
          </cell>
          <cell r="Y76">
            <v>337</v>
          </cell>
          <cell r="Z76">
            <v>5272</v>
          </cell>
          <cell r="AA76">
            <v>881.26400000000001</v>
          </cell>
          <cell r="AB76">
            <v>0</v>
          </cell>
          <cell r="AD76">
            <v>3908.25</v>
          </cell>
          <cell r="AE76">
            <v>-4169.1980000000003</v>
          </cell>
          <cell r="AF76">
            <v>0</v>
          </cell>
          <cell r="AG76">
            <v>4169.1980000000003</v>
          </cell>
          <cell r="AH76">
            <v>1197.7400000000007</v>
          </cell>
          <cell r="AI76">
            <v>2911.3000000000029</v>
          </cell>
          <cell r="AJ76">
            <v>0</v>
          </cell>
          <cell r="AK76">
            <v>0</v>
          </cell>
          <cell r="AL76">
            <v>0</v>
          </cell>
          <cell r="AM76">
            <v>799.46000000000015</v>
          </cell>
          <cell r="AN76">
            <v>-1448.664</v>
          </cell>
          <cell r="AO76">
            <v>781.26400000000001</v>
          </cell>
          <cell r="AQ76">
            <v>6339.05</v>
          </cell>
          <cell r="AR76">
            <v>38961</v>
          </cell>
          <cell r="AS76">
            <v>0</v>
          </cell>
          <cell r="AT76">
            <v>455.36529999999999</v>
          </cell>
          <cell r="BF76">
            <v>0</v>
          </cell>
          <cell r="BG76">
            <v>0</v>
          </cell>
          <cell r="BI76">
            <v>2.5365925000000002</v>
          </cell>
          <cell r="BN76">
            <v>21932.65</v>
          </cell>
          <cell r="BO76">
            <v>4035.5440000000003</v>
          </cell>
          <cell r="BP76">
            <v>1161.152</v>
          </cell>
          <cell r="BQ76">
            <v>1142.3530000000001</v>
          </cell>
          <cell r="BR76">
            <v>2200</v>
          </cell>
          <cell r="BS76">
            <v>500</v>
          </cell>
          <cell r="BT76">
            <v>100</v>
          </cell>
          <cell r="BW76">
            <v>3933.2250000000004</v>
          </cell>
          <cell r="BX76">
            <v>-2530.866</v>
          </cell>
          <cell r="BY76">
            <v>-1402.3620000000001</v>
          </cell>
          <cell r="BZ76">
            <v>0.30061125</v>
          </cell>
        </row>
        <row r="77">
          <cell r="A77" t="str">
            <v>2011-12</v>
          </cell>
          <cell r="B77">
            <v>920.97399999999993</v>
          </cell>
          <cell r="C77">
            <v>878377.75</v>
          </cell>
          <cell r="D77">
            <v>148286.39999999999</v>
          </cell>
          <cell r="E77">
            <v>0</v>
          </cell>
          <cell r="F77">
            <v>289.82999999999993</v>
          </cell>
          <cell r="G77">
            <v>144027.9</v>
          </cell>
          <cell r="H77">
            <v>24</v>
          </cell>
          <cell r="I77">
            <v>54048.3</v>
          </cell>
          <cell r="J77">
            <v>145.75120000000001</v>
          </cell>
          <cell r="K77">
            <v>3270.7460000000001</v>
          </cell>
          <cell r="L77">
            <v>0</v>
          </cell>
          <cell r="M77">
            <v>565.42100000000005</v>
          </cell>
          <cell r="N77">
            <v>20713.663</v>
          </cell>
          <cell r="O77">
            <v>493.86399999999998</v>
          </cell>
          <cell r="P77">
            <v>-4554.75</v>
          </cell>
          <cell r="Q77">
            <v>720</v>
          </cell>
          <cell r="R77">
            <v>35327.479999999996</v>
          </cell>
          <cell r="S77">
            <v>2812.3330000000005</v>
          </cell>
          <cell r="T77">
            <v>1094.5039999999999</v>
          </cell>
          <cell r="U77">
            <v>8673.2100000000009</v>
          </cell>
          <cell r="V77">
            <v>-3215.8340000000003</v>
          </cell>
          <cell r="W77">
            <v>1240.2550000000001</v>
          </cell>
          <cell r="X77">
            <v>0</v>
          </cell>
          <cell r="Y77">
            <v>337</v>
          </cell>
          <cell r="Z77">
            <v>5272</v>
          </cell>
          <cell r="AA77">
            <v>1554.8200000000002</v>
          </cell>
          <cell r="AB77">
            <v>0</v>
          </cell>
          <cell r="AD77">
            <v>4378.9400000000005</v>
          </cell>
          <cell r="AE77">
            <v>-3749.05</v>
          </cell>
          <cell r="AF77">
            <v>4515.33</v>
          </cell>
          <cell r="AG77">
            <v>8264.380000000001</v>
          </cell>
          <cell r="AH77">
            <v>-915.21399999999994</v>
          </cell>
          <cell r="AI77">
            <v>3969.1999999999971</v>
          </cell>
          <cell r="AJ77">
            <v>0</v>
          </cell>
          <cell r="AK77">
            <v>0</v>
          </cell>
          <cell r="AL77">
            <v>0</v>
          </cell>
          <cell r="AM77">
            <v>-115.56620000000004</v>
          </cell>
          <cell r="AN77">
            <v>-1759.817</v>
          </cell>
          <cell r="AO77">
            <v>1454.8200000000002</v>
          </cell>
          <cell r="AQ77">
            <v>8872.8200000000015</v>
          </cell>
          <cell r="AR77">
            <v>41199</v>
          </cell>
          <cell r="AS77">
            <v>7992.54</v>
          </cell>
          <cell r="AT77">
            <v>684.6123</v>
          </cell>
          <cell r="BF77">
            <v>0</v>
          </cell>
          <cell r="BG77">
            <v>0</v>
          </cell>
          <cell r="BI77">
            <v>3.3972574999999998</v>
          </cell>
          <cell r="BN77">
            <v>23506.77</v>
          </cell>
          <cell r="BO77">
            <v>6463.41</v>
          </cell>
          <cell r="BP77">
            <v>1314.9160000000002</v>
          </cell>
          <cell r="BQ77">
            <v>1094.5039999999999</v>
          </cell>
          <cell r="BR77">
            <v>2200</v>
          </cell>
          <cell r="BS77">
            <v>100</v>
          </cell>
          <cell r="BT77">
            <v>100</v>
          </cell>
          <cell r="BW77">
            <v>3931.857</v>
          </cell>
          <cell r="BX77">
            <v>-2529.4960000000001</v>
          </cell>
          <cell r="BY77">
            <v>-1402.3620000000001</v>
          </cell>
          <cell r="BZ77">
            <v>0.12849725000000001</v>
          </cell>
        </row>
        <row r="78">
          <cell r="A78" t="str">
            <v>2012-13</v>
          </cell>
          <cell r="B78">
            <v>1102.9589999999998</v>
          </cell>
          <cell r="C78">
            <v>978257.5</v>
          </cell>
          <cell r="D78">
            <v>120403.4</v>
          </cell>
          <cell r="E78">
            <v>0</v>
          </cell>
          <cell r="F78">
            <v>299.82999999999993</v>
          </cell>
          <cell r="G78">
            <v>116795.5</v>
          </cell>
          <cell r="H78">
            <v>24</v>
          </cell>
          <cell r="I78">
            <v>58382.900000000009</v>
          </cell>
          <cell r="J78">
            <v>145.75120000000001</v>
          </cell>
          <cell r="K78">
            <v>3303.6829999999995</v>
          </cell>
          <cell r="L78">
            <v>0</v>
          </cell>
          <cell r="M78">
            <v>616.17499999999995</v>
          </cell>
          <cell r="N78">
            <v>22493.34</v>
          </cell>
          <cell r="O78">
            <v>493.86399999999998</v>
          </cell>
          <cell r="P78">
            <v>-4554.75</v>
          </cell>
          <cell r="Q78">
            <v>725</v>
          </cell>
          <cell r="R78">
            <v>38406.600000000006</v>
          </cell>
          <cell r="S78">
            <v>2912.5410000000002</v>
          </cell>
          <cell r="T78">
            <v>1146.654</v>
          </cell>
          <cell r="U78">
            <v>9444.39</v>
          </cell>
          <cell r="V78">
            <v>-3112.0540000000001</v>
          </cell>
          <cell r="W78">
            <v>1292.405</v>
          </cell>
          <cell r="X78">
            <v>0</v>
          </cell>
          <cell r="Y78">
            <v>337</v>
          </cell>
          <cell r="Z78">
            <v>5272</v>
          </cell>
          <cell r="AA78">
            <v>1928.086</v>
          </cell>
          <cell r="AB78">
            <v>0</v>
          </cell>
          <cell r="AD78">
            <v>4857.4880000000003</v>
          </cell>
          <cell r="AE78">
            <v>-8544.09</v>
          </cell>
          <cell r="AF78">
            <v>0</v>
          </cell>
          <cell r="AG78">
            <v>8544.09</v>
          </cell>
          <cell r="AH78">
            <v>-1805.1189999999997</v>
          </cell>
          <cell r="AI78">
            <v>3308</v>
          </cell>
          <cell r="AJ78">
            <v>0</v>
          </cell>
          <cell r="AK78">
            <v>0</v>
          </cell>
          <cell r="AL78">
            <v>0</v>
          </cell>
          <cell r="AM78">
            <v>1626.422</v>
          </cell>
          <cell r="AN78">
            <v>-2533.078</v>
          </cell>
          <cell r="AO78">
            <v>1828.086</v>
          </cell>
          <cell r="AQ78">
            <v>10140.289999999999</v>
          </cell>
          <cell r="AR78">
            <v>33942</v>
          </cell>
          <cell r="AS78">
            <v>0</v>
          </cell>
          <cell r="AT78">
            <v>264.03500000000003</v>
          </cell>
          <cell r="BF78">
            <v>0</v>
          </cell>
          <cell r="BG78">
            <v>0</v>
          </cell>
          <cell r="BI78">
            <v>3.8664849999999999</v>
          </cell>
          <cell r="BN78">
            <v>25080.89</v>
          </cell>
          <cell r="BO78">
            <v>7574.9400000000005</v>
          </cell>
          <cell r="BP78">
            <v>1418.6959999999999</v>
          </cell>
          <cell r="BQ78">
            <v>1146.654</v>
          </cell>
          <cell r="BR78">
            <v>2200</v>
          </cell>
          <cell r="BS78">
            <v>100</v>
          </cell>
          <cell r="BT78">
            <v>100</v>
          </cell>
          <cell r="BW78">
            <v>3964.799</v>
          </cell>
          <cell r="BX78">
            <v>-2562.433</v>
          </cell>
          <cell r="BY78">
            <v>-1402.3620000000001</v>
          </cell>
          <cell r="BZ78">
            <v>0.15406975000000001</v>
          </cell>
        </row>
        <row r="79">
          <cell r="A79" t="str">
            <v>2013-14</v>
          </cell>
          <cell r="B79">
            <v>1228.4659999999999</v>
          </cell>
          <cell r="C79">
            <v>1070217.5</v>
          </cell>
          <cell r="D79">
            <v>104254.3</v>
          </cell>
          <cell r="E79">
            <v>0</v>
          </cell>
          <cell r="F79">
            <v>314.89000000000033</v>
          </cell>
          <cell r="G79">
            <v>100997.1</v>
          </cell>
          <cell r="H79">
            <v>24</v>
          </cell>
          <cell r="I79">
            <v>63655.6</v>
          </cell>
          <cell r="J79">
            <v>145.75120000000001</v>
          </cell>
          <cell r="K79">
            <v>3355.0229999999997</v>
          </cell>
          <cell r="L79">
            <v>0</v>
          </cell>
          <cell r="M79">
            <v>636.35100000000011</v>
          </cell>
          <cell r="N79">
            <v>6495.5599999999995</v>
          </cell>
          <cell r="O79">
            <v>493.86399999999998</v>
          </cell>
          <cell r="P79">
            <v>-4554.75</v>
          </cell>
          <cell r="Q79">
            <v>725</v>
          </cell>
          <cell r="R79">
            <v>43274.7</v>
          </cell>
          <cell r="S79">
            <v>3117.1779999999999</v>
          </cell>
          <cell r="T79">
            <v>1198.8040000000001</v>
          </cell>
          <cell r="U79">
            <v>10707.5</v>
          </cell>
          <cell r="V79">
            <v>-3036.1810000000005</v>
          </cell>
          <cell r="W79">
            <v>1344.556</v>
          </cell>
          <cell r="X79">
            <v>0</v>
          </cell>
          <cell r="Y79">
            <v>337</v>
          </cell>
          <cell r="Z79">
            <v>5272</v>
          </cell>
          <cell r="AA79">
            <v>2193.7489999999998</v>
          </cell>
          <cell r="AB79">
            <v>4</v>
          </cell>
          <cell r="AD79">
            <v>5255.1030000000001</v>
          </cell>
          <cell r="AE79">
            <v>-1936.2799999999997</v>
          </cell>
          <cell r="AF79">
            <v>6183.49</v>
          </cell>
          <cell r="AG79">
            <v>8119.77</v>
          </cell>
          <cell r="AH79">
            <v>-2471.625</v>
          </cell>
          <cell r="AI79">
            <v>2942</v>
          </cell>
          <cell r="AJ79">
            <v>0</v>
          </cell>
          <cell r="AK79">
            <v>0</v>
          </cell>
          <cell r="AL79">
            <v>0</v>
          </cell>
          <cell r="AM79">
            <v>1137.3348000000001</v>
          </cell>
          <cell r="AN79">
            <v>-3629.6640000000002</v>
          </cell>
          <cell r="AO79">
            <v>2093.7489999999998</v>
          </cell>
          <cell r="AQ79">
            <v>11745.740000000002</v>
          </cell>
          <cell r="AR79">
            <v>9062</v>
          </cell>
          <cell r="AS79">
            <v>11780.3</v>
          </cell>
          <cell r="AT79">
            <v>81.884399999999999</v>
          </cell>
          <cell r="BF79">
            <v>0</v>
          </cell>
          <cell r="BG79">
            <v>0</v>
          </cell>
          <cell r="BI79">
            <v>4.1110024999999997</v>
          </cell>
          <cell r="BN79">
            <v>26719.289999999997</v>
          </cell>
          <cell r="BO79">
            <v>9052.3599999999988</v>
          </cell>
          <cell r="BP79">
            <v>1494.569</v>
          </cell>
          <cell r="BQ79">
            <v>1198.8040000000001</v>
          </cell>
          <cell r="BR79">
            <v>2200</v>
          </cell>
          <cell r="BS79">
            <v>100</v>
          </cell>
          <cell r="BT79">
            <v>100</v>
          </cell>
          <cell r="BW79">
            <v>4016.1369999999997</v>
          </cell>
          <cell r="BX79">
            <v>-2613.7730000000001</v>
          </cell>
          <cell r="BY79">
            <v>-1402.3620000000001</v>
          </cell>
          <cell r="BZ79">
            <v>0.159700000000000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gt;"/>
      <sheetName val="Data"/>
      <sheetName val="Classification"/>
      <sheetName val="PSAT Capital Reconciliation"/>
      <sheetName val="PSAT Current Reconciliation"/>
      <sheetName val="PEF_LOADFILE 03 Mar"/>
      <sheetName val="Dept AMEsum"/>
      <sheetName val="DELsum"/>
      <sheetName val="PC DELsum"/>
      <sheetName val="DOMINANTdl "/>
      <sheetName val="Queries --&gt;"/>
      <sheetName val="Ftabs Query"/>
      <sheetName val="NA Query"/>
      <sheetName val="New DEL Query"/>
      <sheetName val="Mod Query"/>
      <sheetName val="AA Query"/>
      <sheetName val="Calcs --&gt;"/>
      <sheetName val="Calculations"/>
      <sheetName val="LA Current"/>
      <sheetName val="LA Cap"/>
      <sheetName val="Outputs --&gt;"/>
      <sheetName val="Ftabs input"/>
      <sheetName val="TME2"/>
      <sheetName val="TME"/>
      <sheetName val="PSAT2"/>
      <sheetName val="New AA table"/>
      <sheetName val="Model ---&gt;"/>
      <sheetName val="Mod input"/>
      <sheetName val="Model BEFORE input"/>
      <sheetName val="Upload"/>
      <sheetName val=" Model AFTER input"/>
      <sheetName val="Mod input - Model AFTER input"/>
      <sheetName val="Other---&gt;"/>
      <sheetName val="New PSCE, PSNI tables"/>
      <sheetName val="Conversion from old tables"/>
      <sheetName val="Admin---&gt;"/>
      <sheetName val="Notes"/>
      <sheetName val="EC codes"/>
    </sheetNames>
    <sheetDataSet>
      <sheetData sheetId="0"/>
      <sheetData sheetId="1"/>
      <sheetData sheetId="2"/>
      <sheetData sheetId="3"/>
      <sheetData sheetId="4"/>
      <sheetData sheetId="5"/>
      <sheetData sheetId="6">
        <row r="2">
          <cell r="A2" t="str">
            <v>Empty</v>
          </cell>
        </row>
      </sheetData>
      <sheetData sheetId="7">
        <row r="3">
          <cell r="R3" t="str">
            <v>Autumn 11 measures</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2">
          <cell r="A2" t="str">
            <v>A15</v>
          </cell>
          <cell r="B2" t="str">
            <v>Pay.</v>
          </cell>
        </row>
        <row r="3">
          <cell r="A3" t="str">
            <v>B35</v>
          </cell>
          <cell r="B3" t="str">
            <v>Current expenditure on goods and services,refunds on vat and receipts</v>
          </cell>
        </row>
        <row r="4">
          <cell r="A4" t="str">
            <v>B36</v>
          </cell>
          <cell r="B4" t="str">
            <v>Capital expenditure on heritage assets</v>
          </cell>
        </row>
        <row r="5">
          <cell r="A5" t="str">
            <v>B38</v>
          </cell>
          <cell r="B5" t="str">
            <v>Notional audit fees</v>
          </cell>
        </row>
        <row r="6">
          <cell r="A6" t="str">
            <v>B45</v>
          </cell>
          <cell r="B6" t="str">
            <v>Receipts of fines/penalties and taxes revenue in NA and npe in CT</v>
          </cell>
        </row>
        <row r="7">
          <cell r="A7" t="str">
            <v>B60</v>
          </cell>
          <cell r="B7" t="str">
            <v>Payments and Receipts of Rent of land (not buildings)</v>
          </cell>
        </row>
        <row r="8">
          <cell r="A8" t="str">
            <v>B70</v>
          </cell>
          <cell r="B8" t="str">
            <v>MOD use only: Expenditure on tangible single use fighting equipment.</v>
          </cell>
        </row>
        <row r="9">
          <cell r="A9" t="str">
            <v>B71</v>
          </cell>
          <cell r="B9" t="str">
            <v>MOD use only:Sales of tangible single use fighting equipment (book value)</v>
          </cell>
        </row>
        <row r="10">
          <cell r="A10" t="str">
            <v>B72</v>
          </cell>
          <cell r="B10" t="str">
            <v>MOD use only:Expenditure on intangible single use fighting equipment</v>
          </cell>
        </row>
        <row r="11">
          <cell r="A11" t="str">
            <v>B73</v>
          </cell>
          <cell r="B11" t="str">
            <v>MOD use only:Sales of intangible single use fighting equipment (book value)</v>
          </cell>
        </row>
        <row r="12">
          <cell r="A12" t="str">
            <v>B80</v>
          </cell>
          <cell r="B12" t="str">
            <v>Receipts of donations intended to finance current expenditure of cent</v>
          </cell>
        </row>
        <row r="13">
          <cell r="A13" t="str">
            <v>B85</v>
          </cell>
          <cell r="B13" t="str">
            <v>Bad debts in connexion with pay,procurement,capital</v>
          </cell>
        </row>
        <row r="14">
          <cell r="A14" t="str">
            <v>B86</v>
          </cell>
          <cell r="B14" t="str">
            <v>BAD DEBTS IN CONNEXION WITH LOANS,GRANTS AND TRANSFERS</v>
          </cell>
        </row>
        <row r="15">
          <cell r="A15" t="str">
            <v>B90</v>
          </cell>
          <cell r="B15" t="str">
            <v>Depreciation under RAB</v>
          </cell>
        </row>
        <row r="16">
          <cell r="A16" t="str">
            <v>B92</v>
          </cell>
          <cell r="B16" t="str">
            <v>release from donated assets reserve</v>
          </cell>
        </row>
        <row r="17">
          <cell r="A17" t="str">
            <v>B93</v>
          </cell>
          <cell r="B17" t="str">
            <v>release from government grant reserve</v>
          </cell>
        </row>
        <row r="18">
          <cell r="A18" t="str">
            <v>B95</v>
          </cell>
          <cell r="B18" t="str">
            <v>Impairments of fixed assets</v>
          </cell>
        </row>
        <row r="19">
          <cell r="A19" t="str">
            <v>B98</v>
          </cell>
          <cell r="B19" t="str">
            <v>Cost of Capital charge in connexion with loans,grants ans transfers</v>
          </cell>
        </row>
        <row r="20">
          <cell r="A20" t="str">
            <v>B99</v>
          </cell>
          <cell r="B20" t="str">
            <v>Cost of Capital charges under RAB</v>
          </cell>
        </row>
        <row r="21">
          <cell r="A21" t="str">
            <v>C10</v>
          </cell>
          <cell r="B21" t="str">
            <v>Subsidies to the private sector(profit making firms)</v>
          </cell>
        </row>
        <row r="22">
          <cell r="A22" t="str">
            <v>C20</v>
          </cell>
          <cell r="B22" t="str">
            <v>Subsidies to centl govt(at present ECGD) and LA trading bodies(counc.H</v>
          </cell>
        </row>
        <row r="23">
          <cell r="A23" t="str">
            <v>C35</v>
          </cell>
          <cell r="B23" t="str">
            <v>Subsidies to public corps.(including nationalised industries)&amp; trad.fu</v>
          </cell>
        </row>
        <row r="24">
          <cell r="A24" t="str">
            <v>C50</v>
          </cell>
          <cell r="B24" t="str">
            <v>subsidies generally available to the priv sect to non-trading parts CG</v>
          </cell>
        </row>
        <row r="25">
          <cell r="A25" t="str">
            <v>D10</v>
          </cell>
          <cell r="B25" t="str">
            <v>Current grants to the private sector(persons and not for profit bodies</v>
          </cell>
        </row>
        <row r="26">
          <cell r="A26" t="str">
            <v>D20</v>
          </cell>
          <cell r="B26" t="str">
            <v>Current transfers abroad</v>
          </cell>
        </row>
        <row r="27">
          <cell r="A27" t="str">
            <v>D30</v>
          </cell>
          <cell r="B27" t="str">
            <v>Subsidised loans to persons: Subsidy implied in lending</v>
          </cell>
        </row>
        <row r="28">
          <cell r="A28" t="str">
            <v>D40</v>
          </cell>
          <cell r="B28" t="str">
            <v>Pensions in payment/pension contributions - Main Pension Schemes</v>
          </cell>
        </row>
        <row r="29">
          <cell r="A29" t="str">
            <v>D90</v>
          </cell>
          <cell r="B29" t="str">
            <v>Current expenditure to which an EC cannot be assigned</v>
          </cell>
        </row>
        <row r="30">
          <cell r="A30" t="str">
            <v>E05</v>
          </cell>
          <cell r="B30" t="str">
            <v>Purchase of land</v>
          </cell>
        </row>
        <row r="31">
          <cell r="A31" t="str">
            <v>E06</v>
          </cell>
          <cell r="B31" t="str">
            <v>BOOK VALUE ON SALE OF LAND</v>
          </cell>
        </row>
        <row r="32">
          <cell r="A32" t="str">
            <v>E10</v>
          </cell>
          <cell r="B32" t="str">
            <v>Expenditure on the purchase of existing buildings.</v>
          </cell>
        </row>
        <row r="33">
          <cell r="A33" t="str">
            <v>E11</v>
          </cell>
          <cell r="B33" t="str">
            <v>BOOK VALUE ON SALE OF EXISTING BUILDINGS</v>
          </cell>
        </row>
        <row r="34">
          <cell r="A34" t="str">
            <v>E15</v>
          </cell>
          <cell r="B34" t="str">
            <v>Formation of tangible capital: Dwellings, other new construction,vehic</v>
          </cell>
        </row>
        <row r="35">
          <cell r="A35" t="str">
            <v>E16</v>
          </cell>
          <cell r="B35" t="str">
            <v>BOOK VALUEW ON SALE OF OTHER TANGIBLE CAPITAL</v>
          </cell>
        </row>
        <row r="36">
          <cell r="A36" t="str">
            <v>E20</v>
          </cell>
          <cell r="B36" t="str">
            <v>Other tangible capital expenditure - for use with Treasury approval only</v>
          </cell>
        </row>
        <row r="37">
          <cell r="A37" t="str">
            <v>E50</v>
          </cell>
          <cell r="B37" t="str">
            <v>purchase of intangible assets: In-house creation of IT-related assets.</v>
          </cell>
        </row>
        <row r="38">
          <cell r="A38" t="str">
            <v>E51</v>
          </cell>
          <cell r="B38" t="str">
            <v>BOOK VALUE ON SALE OF INTANGIBLES ASSETS</v>
          </cell>
        </row>
        <row r="39">
          <cell r="A39" t="str">
            <v>E80</v>
          </cell>
          <cell r="B39" t="str">
            <v>Capital donations from the private sector</v>
          </cell>
        </row>
        <row r="40">
          <cell r="A40" t="str">
            <v>F10</v>
          </cell>
          <cell r="B40" t="str">
            <v>Change in the level of stocks and work in progress (net)</v>
          </cell>
        </row>
        <row r="41">
          <cell r="A41" t="str">
            <v>F11</v>
          </cell>
          <cell r="B41" t="str">
            <v>STOCKBUILDING:capital</v>
          </cell>
        </row>
        <row r="42">
          <cell r="A42" t="str">
            <v>F20</v>
          </cell>
          <cell r="B42" t="str">
            <v>Write-offs of stocks</v>
          </cell>
        </row>
        <row r="43">
          <cell r="A43" t="str">
            <v>F25</v>
          </cell>
          <cell r="B43" t="str">
            <v>'Other changes in stocks which impact on budgets</v>
          </cell>
        </row>
        <row r="44">
          <cell r="A44" t="str">
            <v>F35</v>
          </cell>
          <cell r="B44" t="str">
            <v>Accruals-to-cash adjustment:Other non-cash items</v>
          </cell>
        </row>
        <row r="45">
          <cell r="A45" t="str">
            <v>F36</v>
          </cell>
          <cell r="B45" t="str">
            <v>acc-cash adjust:non (capital expenditure)</v>
          </cell>
        </row>
        <row r="46">
          <cell r="A46" t="str">
            <v>F40</v>
          </cell>
          <cell r="B46" t="str">
            <v>Change in the level of debtors(NET)</v>
          </cell>
        </row>
        <row r="47">
          <cell r="A47" t="str">
            <v>F41</v>
          </cell>
          <cell r="B47" t="str">
            <v>change in level of debtors:capital expenditure</v>
          </cell>
        </row>
        <row r="48">
          <cell r="A48" t="str">
            <v>F45</v>
          </cell>
          <cell r="B48" t="str">
            <v>Change in the level of creditors(NET)</v>
          </cell>
        </row>
        <row r="49">
          <cell r="A49" t="str">
            <v>F46</v>
          </cell>
          <cell r="B49" t="str">
            <v>Voted Capital:change in creditors</v>
          </cell>
        </row>
        <row r="50">
          <cell r="A50" t="str">
            <v>F47</v>
          </cell>
          <cell r="B50" t="str">
            <v>Total accruals to cash adjustments for non-voted expenditure which scores in a department's Operating Cost Statement.</v>
          </cell>
        </row>
        <row r="51">
          <cell r="A51" t="str">
            <v>F50</v>
          </cell>
          <cell r="B51" t="str">
            <v>Accruals to cash adjustments:excess cash to be CFERed</v>
          </cell>
        </row>
        <row r="52">
          <cell r="A52" t="str">
            <v>F55</v>
          </cell>
          <cell r="B52" t="str">
            <v>Cash receipts in respect of curr CFERs which pass through the OCS</v>
          </cell>
        </row>
        <row r="53">
          <cell r="A53" t="str">
            <v>F56</v>
          </cell>
          <cell r="B53" t="str">
            <v>Cash receipts in respect of capital CFERs</v>
          </cell>
        </row>
        <row r="54">
          <cell r="A54" t="str">
            <v>F57</v>
          </cell>
          <cell r="B54" t="str">
            <v>Cash receipts in respect of current CFERs which do not pass through the OCS</v>
          </cell>
        </row>
        <row r="55">
          <cell r="A55" t="str">
            <v>G10</v>
          </cell>
          <cell r="B55" t="str">
            <v>Capital grants to the private sector - companies</v>
          </cell>
        </row>
        <row r="56">
          <cell r="A56" t="str">
            <v>G20</v>
          </cell>
          <cell r="B56" t="str">
            <v>Cap grants to the priv sector - persons and non-profit-making bodies</v>
          </cell>
        </row>
        <row r="57">
          <cell r="A57" t="str">
            <v>G45</v>
          </cell>
          <cell r="B57" t="str">
            <v>Capital grants to public corps(includ nationalised industries)trade fu</v>
          </cell>
        </row>
        <row r="58">
          <cell r="A58" t="str">
            <v>G50</v>
          </cell>
          <cell r="B58" t="str">
            <v>Capital grants to or from abroad</v>
          </cell>
        </row>
        <row r="59">
          <cell r="A59" t="str">
            <v>H10</v>
          </cell>
          <cell r="B59" t="str">
            <v>Net lending to the private sector - companies</v>
          </cell>
        </row>
        <row r="60">
          <cell r="A60" t="str">
            <v>H20</v>
          </cell>
          <cell r="B60" t="str">
            <v>Net lending to the priv sector - persons and non-profit-making bodies</v>
          </cell>
        </row>
        <row r="61">
          <cell r="A61" t="str">
            <v>H35</v>
          </cell>
          <cell r="B61" t="str">
            <v>Net lending to PCs (excluding temp to NIs)</v>
          </cell>
        </row>
        <row r="62">
          <cell r="A62" t="str">
            <v>H50</v>
          </cell>
          <cell r="B62" t="str">
            <v>Net lending and investment abroad</v>
          </cell>
        </row>
        <row r="63">
          <cell r="A63" t="str">
            <v>J30</v>
          </cell>
          <cell r="B63" t="str">
            <v>Net temp borrow - nat ind fr Nat Loans Fund &amp; Mkt Overseas Borrowing</v>
          </cell>
        </row>
        <row r="64">
          <cell r="A64" t="str">
            <v>K10</v>
          </cell>
          <cell r="B64" t="str">
            <v>Cash expenditure on company securities (net)</v>
          </cell>
        </row>
        <row r="65">
          <cell r="A65" t="str">
            <v>K12</v>
          </cell>
          <cell r="B65" t="str">
            <v>Book Value on sale of company securities</v>
          </cell>
        </row>
        <row r="66">
          <cell r="A66" t="str">
            <v>K30</v>
          </cell>
          <cell r="B66" t="str">
            <v>Dividends paid to or received from the private sector</v>
          </cell>
        </row>
        <row r="67">
          <cell r="A67" t="str">
            <v>K40</v>
          </cell>
          <cell r="B67" t="str">
            <v>Dividends paid by public corporations to Central Government</v>
          </cell>
        </row>
        <row r="68">
          <cell r="A68" t="str">
            <v>K90</v>
          </cell>
          <cell r="B68" t="str">
            <v>Capital expenditure to which an EC cannot be assigned</v>
          </cell>
        </row>
        <row r="69">
          <cell r="A69" t="str">
            <v>L10</v>
          </cell>
          <cell r="B69" t="str">
            <v>Provisions in line with pay, procurement</v>
          </cell>
        </row>
        <row r="70">
          <cell r="A70" t="str">
            <v>L11</v>
          </cell>
          <cell r="B70" t="str">
            <v>Provs ILW pay,procur - release of provision only</v>
          </cell>
        </row>
        <row r="71">
          <cell r="A71" t="str">
            <v>L15</v>
          </cell>
          <cell r="B71" t="str">
            <v>Provisions for pensions for staff where body has theme:take-up and revaluations</v>
          </cell>
        </row>
        <row r="72">
          <cell r="A72" t="str">
            <v>L16</v>
          </cell>
          <cell r="B72" t="str">
            <v>Provisions for pensions for staff where body has theme:release</v>
          </cell>
        </row>
        <row r="73">
          <cell r="A73" t="str">
            <v>L20</v>
          </cell>
          <cell r="B73" t="str">
            <v>Provisions in connection with grants</v>
          </cell>
        </row>
        <row r="74">
          <cell r="A74" t="str">
            <v>L21</v>
          </cell>
          <cell r="B74" t="str">
            <v>Grant provisions:release of provision only</v>
          </cell>
        </row>
        <row r="75">
          <cell r="A75" t="str">
            <v>L30</v>
          </cell>
          <cell r="B75" t="str">
            <v>change in prov</v>
          </cell>
        </row>
        <row r="76">
          <cell r="A76" t="str">
            <v>L31</v>
          </cell>
          <cell r="B76" t="str">
            <v>provision releated to bad debts loans:release of provision only</v>
          </cell>
        </row>
        <row r="77">
          <cell r="A77" t="str">
            <v>L40</v>
          </cell>
          <cell r="B77" t="str">
            <v>Provisions for pension costs exluding interest on liabilities (Pensions schemes under FRS17); take up and revaluation only</v>
          </cell>
        </row>
        <row r="78">
          <cell r="A78" t="str">
            <v>L45</v>
          </cell>
          <cell r="B78" t="str">
            <v>Provisions for pension costs - interest on scheme liabilities only (Pension schemes under FRS17); take up and revaluation only</v>
          </cell>
        </row>
        <row r="79">
          <cell r="A79" t="str">
            <v>L46</v>
          </cell>
          <cell r="B79" t="str">
            <v>Provisions for pension costs (Pensions schemes under FRS17): release only</v>
          </cell>
        </row>
        <row r="80">
          <cell r="A80" t="str">
            <v>M10</v>
          </cell>
          <cell r="B80" t="str">
            <v>Current AEF grants to local authorities</v>
          </cell>
        </row>
        <row r="81">
          <cell r="A81" t="str">
            <v>M15</v>
          </cell>
          <cell r="B81" t="str">
            <v>Current (non-AEF) grants to local authorities</v>
          </cell>
        </row>
        <row r="82">
          <cell r="A82" t="str">
            <v>M20</v>
          </cell>
          <cell r="B82" t="str">
            <v>Uncapitalisedgrants to local authorities covering loan charges</v>
          </cell>
        </row>
        <row r="83">
          <cell r="A83" t="str">
            <v>M30</v>
          </cell>
          <cell r="B83" t="str">
            <v>Current grants made by the European Communities to local authorities</v>
          </cell>
        </row>
        <row r="84">
          <cell r="A84" t="str">
            <v>M40</v>
          </cell>
          <cell r="B84" t="str">
            <v>Non-Domestic Rates</v>
          </cell>
        </row>
        <row r="85">
          <cell r="A85" t="str">
            <v>N10</v>
          </cell>
          <cell r="B85" t="str">
            <v>Capital grants to local authorities</v>
          </cell>
        </row>
        <row r="86">
          <cell r="A86" t="str">
            <v>N20</v>
          </cell>
          <cell r="B86" t="str">
            <v>Capitalised grants to local authorities replacing loan charge grants</v>
          </cell>
        </row>
        <row r="87">
          <cell r="A87" t="str">
            <v>N30</v>
          </cell>
          <cell r="B87" t="str">
            <v>Capital grants made by the European Communities to local authorities</v>
          </cell>
        </row>
        <row r="88">
          <cell r="A88" t="str">
            <v>N35</v>
          </cell>
          <cell r="B88" t="str">
            <v>ERDF capital grants to Parish and Town Councils</v>
          </cell>
        </row>
        <row r="89">
          <cell r="A89" t="str">
            <v>N40</v>
          </cell>
          <cell r="B89" t="str">
            <v>Credit Approvals</v>
          </cell>
        </row>
        <row r="90">
          <cell r="A90" t="str">
            <v>P10</v>
          </cell>
          <cell r="B90" t="str">
            <v>Net lending to local authorities</v>
          </cell>
        </row>
        <row r="91">
          <cell r="A91" t="str">
            <v>R30</v>
          </cell>
          <cell r="B91" t="str">
            <v>Capitalised finance leases undertaken by PCs - movement in the value of creditors.</v>
          </cell>
        </row>
        <row r="92">
          <cell r="A92" t="str">
            <v>S10</v>
          </cell>
          <cell r="B92" t="str">
            <v>Interest paid to or received from the private sector</v>
          </cell>
        </row>
        <row r="93">
          <cell r="A93" t="str">
            <v>S15</v>
          </cell>
          <cell r="B93" t="str">
            <v>Interest paid to or received from local authorities</v>
          </cell>
        </row>
        <row r="94">
          <cell r="A94" t="str">
            <v>S20</v>
          </cell>
          <cell r="B94" t="str">
            <v>Interest paid to or received from central government</v>
          </cell>
        </row>
        <row r="95">
          <cell r="A95" t="str">
            <v>S25</v>
          </cell>
          <cell r="B95" t="str">
            <v>Interest paid to or received from abroad</v>
          </cell>
        </row>
        <row r="96">
          <cell r="A96" t="str">
            <v>S30</v>
          </cell>
          <cell r="B96" t="str">
            <v>Interest on finance leases</v>
          </cell>
        </row>
        <row r="97">
          <cell r="A97" t="str">
            <v>S40</v>
          </cell>
          <cell r="B97" t="str">
            <v>Taxes on income</v>
          </cell>
        </row>
        <row r="98">
          <cell r="A98" t="str">
            <v>S45</v>
          </cell>
          <cell r="B98" t="str">
            <v>National health contributions</v>
          </cell>
        </row>
        <row r="99">
          <cell r="A99" t="str">
            <v>S50</v>
          </cell>
          <cell r="B99" t="str">
            <v>Taxes on expenditure</v>
          </cell>
        </row>
        <row r="100">
          <cell r="A100" t="str">
            <v>S55</v>
          </cell>
          <cell r="B100" t="str">
            <v>Gross trad surplus-pay/pension costs staff dir emp-cent gov trad  bods</v>
          </cell>
        </row>
        <row r="101">
          <cell r="A101" t="str">
            <v>S60</v>
          </cell>
          <cell r="B101" t="str">
            <v>Rent income from sub-oil assets</v>
          </cell>
        </row>
        <row r="102">
          <cell r="A102" t="str">
            <v>S65</v>
          </cell>
          <cell r="B102" t="str">
            <v>Miscellaneous financial transactions</v>
          </cell>
        </row>
        <row r="103">
          <cell r="A103" t="str">
            <v>S70</v>
          </cell>
          <cell r="B103" t="str">
            <v>Miscellaneous current transfers</v>
          </cell>
        </row>
        <row r="104">
          <cell r="A104" t="str">
            <v>T10</v>
          </cell>
          <cell r="B104" t="str">
            <v>Gross trad surplus,before meeting pay/pension costs of dir emp staff</v>
          </cell>
        </row>
        <row r="105">
          <cell r="A105" t="str">
            <v>T30</v>
          </cell>
          <cell r="B105" t="str">
            <v>Public Corporations:Profit/loss</v>
          </cell>
        </row>
        <row r="106">
          <cell r="A106" t="str">
            <v>W10</v>
          </cell>
          <cell r="B106" t="str">
            <v>Grants to the National Insurance Fund</v>
          </cell>
        </row>
        <row r="107">
          <cell r="A107" t="str">
            <v>W15</v>
          </cell>
          <cell r="B107" t="str">
            <v>Grant in aid to NDPB's</v>
          </cell>
        </row>
        <row r="108">
          <cell r="A108" t="str">
            <v>W16</v>
          </cell>
          <cell r="B108" t="str">
            <v>Grant-in-aid to other bodies in the central govt sector</v>
          </cell>
        </row>
        <row r="109">
          <cell r="A109" t="str">
            <v>W17</v>
          </cell>
          <cell r="B109" t="str">
            <v>Financing of an NDPB in the CG sector budgeted on a non RAB basis, other than grant in aid</v>
          </cell>
        </row>
        <row r="110">
          <cell r="A110" t="str">
            <v>W18</v>
          </cell>
          <cell r="B110" t="str">
            <v>non operating grant in aid (Use with HMT approval only)</v>
          </cell>
        </row>
        <row r="111">
          <cell r="A111" t="str">
            <v>W20</v>
          </cell>
          <cell r="B111" t="str">
            <v>Broadcast licence revenue</v>
          </cell>
        </row>
        <row r="112">
          <cell r="A112" t="str">
            <v>W30</v>
          </cell>
          <cell r="B112" t="str">
            <v>Transfers to  the devolved countries</v>
          </cell>
        </row>
        <row r="113">
          <cell r="A113" t="str">
            <v>W40</v>
          </cell>
          <cell r="B113" t="str">
            <v>Interest payments/receipts within central government</v>
          </cell>
        </row>
        <row r="114">
          <cell r="A114" t="str">
            <v>W50</v>
          </cell>
          <cell r="B114" t="str">
            <v>Loans within central government (non-trading)(net)</v>
          </cell>
        </row>
        <row r="115">
          <cell r="A115" t="str">
            <v>W60</v>
          </cell>
          <cell r="B115" t="str">
            <v>Financing payments by Intervention Board for Agri Prod to other depts</v>
          </cell>
        </row>
        <row r="116">
          <cell r="A116" t="str">
            <v>W80</v>
          </cell>
          <cell r="B116" t="str">
            <v>Grants to the Social Fund</v>
          </cell>
        </row>
        <row r="117">
          <cell r="A117" t="str">
            <v>W90</v>
          </cell>
          <cell r="B117" t="str">
            <v>Notional Transfers from AME to DEL</v>
          </cell>
        </row>
        <row r="118">
          <cell r="A118" t="str">
            <v>X06</v>
          </cell>
          <cell r="B118" t="str">
            <v>Profit/Loss on sale of land</v>
          </cell>
        </row>
        <row r="119">
          <cell r="A119" t="str">
            <v>X11</v>
          </cell>
          <cell r="B119" t="str">
            <v>Profit/loss on sale of existing buildings</v>
          </cell>
        </row>
        <row r="120">
          <cell r="A120" t="str">
            <v>X12</v>
          </cell>
          <cell r="B120" t="str">
            <v>Profit &amp; Loss on sale of company securities</v>
          </cell>
        </row>
        <row r="121">
          <cell r="A121" t="str">
            <v>X16</v>
          </cell>
          <cell r="B121" t="str">
            <v>Profit/Loss on sale of other tangible capital</v>
          </cell>
        </row>
        <row r="122">
          <cell r="A122" t="str">
            <v>X51</v>
          </cell>
          <cell r="B122" t="str">
            <v>Profit and loss on disposal of intangible assets</v>
          </cell>
        </row>
        <row r="123">
          <cell r="A123" t="str">
            <v>Z10</v>
          </cell>
          <cell r="B123" t="str">
            <v>Other payments within central government</v>
          </cell>
        </row>
        <row r="124">
          <cell r="A124" t="str">
            <v>Z32</v>
          </cell>
          <cell r="B124" t="str">
            <v>Prior Period Adjustments - Pensions</v>
          </cell>
        </row>
        <row r="125">
          <cell r="A125" t="str">
            <v>Z66</v>
          </cell>
          <cell r="B125" t="str">
            <v>GEP USE ONLY DUMMY DATA CENTRAL DATABASE</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nd tables"/>
      <sheetName val="Tax diagnostics"/>
      <sheetName val="ETRs"/>
      <sheetName val="Discretionary changes"/>
      <sheetName val="Published Tables"/>
      <sheetName val="Published Charts"/>
      <sheetName val="Expenditure analysis"/>
      <sheetName val="Presentation"/>
      <sheetName val="Latest"/>
      <sheetName val="Previous"/>
      <sheetName val="Base"/>
      <sheetName val="Scorecard"/>
      <sheetName val="long-term data"/>
      <sheetName val="UKCPtables"/>
      <sheetName val="UKCPT2.3"/>
      <sheetName val="Bankdata"/>
      <sheetName val="PBR2002"/>
      <sheetName val="Budget 2003"/>
      <sheetName val="Modeldata"/>
      <sheetName val="Module1"/>
      <sheetName val="Module2"/>
      <sheetName val="Module3"/>
      <sheetName val="End_tables1"/>
      <sheetName val="Tax_diagnostics1"/>
      <sheetName val="Discretionary_changes1"/>
      <sheetName val="Published_Tables1"/>
      <sheetName val="Published_Charts1"/>
      <sheetName val="Expenditure_analysis1"/>
      <sheetName val="long-term_data1"/>
      <sheetName val="UKCPT2_31"/>
      <sheetName val="Budget_20031"/>
      <sheetName val="End_tables"/>
      <sheetName val="Tax_diagnostics"/>
      <sheetName val="Discretionary_changes"/>
      <sheetName val="Published_Tables"/>
      <sheetName val="Published_Charts"/>
      <sheetName val="Expenditure_analysis"/>
      <sheetName val="long-term_data"/>
      <sheetName val="UKCPT2_3"/>
      <sheetName val="Budget_2003"/>
      <sheetName val="End_tables2"/>
      <sheetName val="Tax_diagnostics2"/>
      <sheetName val="Discretionary_changes2"/>
      <sheetName val="Published_Tables2"/>
      <sheetName val="Published_Charts2"/>
      <sheetName val="Expenditure_analysis2"/>
      <sheetName val="long-term_data2"/>
      <sheetName val="UKCPT2_32"/>
      <sheetName val="Budget_20032"/>
      <sheetName val="End_tables6"/>
      <sheetName val="Tax_diagnostics6"/>
      <sheetName val="Discretionary_changes6"/>
      <sheetName val="Published_Tables6"/>
      <sheetName val="Published_Charts6"/>
      <sheetName val="Expenditure_analysis6"/>
      <sheetName val="long-term_data6"/>
      <sheetName val="UKCPT2_36"/>
      <sheetName val="Budget_20036"/>
      <sheetName val="End_tables5"/>
      <sheetName val="Tax_diagnostics5"/>
      <sheetName val="Discretionary_changes5"/>
      <sheetName val="Published_Tables5"/>
      <sheetName val="Published_Charts5"/>
      <sheetName val="Expenditure_analysis5"/>
      <sheetName val="long-term_data5"/>
      <sheetName val="UKCPT2_35"/>
      <sheetName val="Budget_20035"/>
      <sheetName val="End_tables3"/>
      <sheetName val="Tax_diagnostics3"/>
      <sheetName val="Discretionary_changes3"/>
      <sheetName val="Published_Tables3"/>
      <sheetName val="Published_Charts3"/>
      <sheetName val="Expenditure_analysis3"/>
      <sheetName val="long-term_data3"/>
      <sheetName val="UKCPT2_33"/>
      <sheetName val="Budget_20033"/>
      <sheetName val="End_tables4"/>
      <sheetName val="Tax_diagnostics4"/>
      <sheetName val="Discretionary_changes4"/>
      <sheetName val="Published_Tables4"/>
      <sheetName val="Published_Charts4"/>
      <sheetName val="Expenditure_analysis4"/>
      <sheetName val="long-term_data4"/>
      <sheetName val="UKCPT2_34"/>
      <sheetName val="Budget_20034"/>
      <sheetName val="End_tables7"/>
      <sheetName val="Tax_diagnostics7"/>
      <sheetName val="Discretionary_changes7"/>
      <sheetName val="Published_Tables7"/>
      <sheetName val="Published_Charts7"/>
      <sheetName val="Expenditure_analysis7"/>
      <sheetName val="long-term_data7"/>
      <sheetName val="UKCPT2_37"/>
      <sheetName val="Budget_20037"/>
      <sheetName val="End_tables8"/>
      <sheetName val="Tax_diagnostics8"/>
      <sheetName val="Discretionary_changes8"/>
      <sheetName val="Published_Tables8"/>
      <sheetName val="Published_Charts8"/>
      <sheetName val="Expenditure_analysis8"/>
      <sheetName val="long-term_data8"/>
      <sheetName val="UKCPT2_38"/>
      <sheetName val="Budget_20038"/>
      <sheetName val="End_tables9"/>
      <sheetName val="Tax_diagnostics9"/>
      <sheetName val="Discretionary_changes9"/>
      <sheetName val="Published_Tables9"/>
      <sheetName val="Published_Charts9"/>
      <sheetName val="Expenditure_analysis9"/>
      <sheetName val="long-term_data9"/>
      <sheetName val="UKCPT2_39"/>
      <sheetName val="Budget_20039"/>
    </sheetNames>
    <sheetDataSet>
      <sheetData sheetId="0" refreshError="1"/>
      <sheetData sheetId="1" refreshError="1">
        <row r="4">
          <cell r="A4" t="str">
            <v>FISCAL TABLES</v>
          </cell>
        </row>
        <row r="5">
          <cell r="A5" t="str">
            <v xml:space="preserve">Table 1: Current Surplus - changes since last published forecast </v>
          </cell>
          <cell r="O5" t="str">
            <v>£ bn</v>
          </cell>
        </row>
        <row r="6">
          <cell r="J6" t="str">
            <v>2003-04</v>
          </cell>
          <cell r="K6" t="str">
            <v>2004-05</v>
          </cell>
          <cell r="L6" t="str">
            <v>2005-06</v>
          </cell>
          <cell r="M6" t="str">
            <v>2006-07</v>
          </cell>
          <cell r="N6" t="str">
            <v>2007-08</v>
          </cell>
          <cell r="O6" t="str">
            <v>2008-09</v>
          </cell>
        </row>
        <row r="7">
          <cell r="A7" t="str">
            <v>PBR 2003 current surplus</v>
          </cell>
          <cell r="J7">
            <v>-19.345374122458008</v>
          </cell>
          <cell r="K7">
            <v>-8.3783489519552496</v>
          </cell>
          <cell r="L7">
            <v>-4.6867813457662928</v>
          </cell>
          <cell r="M7">
            <v>-1.4418557374614465E-2</v>
          </cell>
          <cell r="N7">
            <v>4.1591008905293236</v>
          </cell>
          <cell r="O7">
            <v>8.3321918686046406</v>
          </cell>
        </row>
        <row r="9">
          <cell r="A9" t="str">
            <v>Changes to receipts before discretionary measures</v>
          </cell>
          <cell r="J9">
            <v>-1.3165952302396353</v>
          </cell>
          <cell r="K9">
            <v>-1.7305978567659965</v>
          </cell>
          <cell r="L9">
            <v>-0.70871851453365042</v>
          </cell>
          <cell r="M9">
            <v>-0.24514571552361758</v>
          </cell>
          <cell r="N9">
            <v>4.627885383046032E-2</v>
          </cell>
          <cell r="O9">
            <v>0.68445826469033155</v>
          </cell>
        </row>
        <row r="10">
          <cell r="A10" t="str">
            <v>of which:</v>
          </cell>
        </row>
        <row r="11">
          <cell r="A11" t="str">
            <v>Impact on "bottom line"</v>
          </cell>
        </row>
        <row r="12">
          <cell r="C12" t="str">
            <v>Income tax (gross of tax credits)</v>
          </cell>
          <cell r="J12">
            <v>0.21403457825925701</v>
          </cell>
          <cell r="K12">
            <v>-0.60509477636281694</v>
          </cell>
          <cell r="L12">
            <v>-0.56435941561395608</v>
          </cell>
          <cell r="M12">
            <v>-0.50212180470613066</v>
          </cell>
          <cell r="N12">
            <v>-0.60890827001559755</v>
          </cell>
          <cell r="O12">
            <v>-0.46502442736347699</v>
          </cell>
        </row>
        <row r="13">
          <cell r="C13" t="str">
            <v>NICs</v>
          </cell>
          <cell r="J13">
            <v>-0.2834582415173354</v>
          </cell>
          <cell r="K13">
            <v>-0.91199918181941031</v>
          </cell>
          <cell r="L13">
            <v>-0.63003056685894265</v>
          </cell>
          <cell r="M13">
            <v>-0.99029834654164728</v>
          </cell>
          <cell r="N13">
            <v>-0.87415411213849437</v>
          </cell>
          <cell r="O13">
            <v>-0.48681320292243618</v>
          </cell>
        </row>
        <row r="14">
          <cell r="C14" t="str">
            <v>North Sea revenues</v>
          </cell>
          <cell r="J14">
            <v>-0.42</v>
          </cell>
          <cell r="K14">
            <v>-0.09</v>
          </cell>
          <cell r="L14">
            <v>-0.18</v>
          </cell>
          <cell r="M14">
            <v>0.05</v>
          </cell>
          <cell r="N14">
            <v>0.32</v>
          </cell>
          <cell r="O14">
            <v>0.37</v>
          </cell>
        </row>
        <row r="15">
          <cell r="C15" t="str">
            <v>Non-North Sea Corporation Tax</v>
          </cell>
          <cell r="J15">
            <v>-0.48485214518466457</v>
          </cell>
          <cell r="K15">
            <v>0.1007092900397256</v>
          </cell>
          <cell r="L15">
            <v>0.90978436821710784</v>
          </cell>
          <cell r="M15">
            <v>1.3273375667937943</v>
          </cell>
          <cell r="N15">
            <v>1.1234690639875771</v>
          </cell>
          <cell r="O15">
            <v>0.7115628303510021</v>
          </cell>
        </row>
        <row r="16">
          <cell r="C16" t="str">
            <v>Capital and stamp taxes</v>
          </cell>
          <cell r="J16">
            <v>0.22</v>
          </cell>
          <cell r="K16">
            <v>0.16</v>
          </cell>
          <cell r="L16">
            <v>0.38</v>
          </cell>
          <cell r="M16">
            <v>0.39500000000000002</v>
          </cell>
          <cell r="N16">
            <v>0.35499999999999998</v>
          </cell>
          <cell r="O16">
            <v>0.36</v>
          </cell>
        </row>
        <row r="17">
          <cell r="C17" t="str">
            <v>VAT (net of refunds)</v>
          </cell>
          <cell r="J17">
            <v>0.69</v>
          </cell>
          <cell r="K17">
            <v>0.64065491938061314</v>
          </cell>
          <cell r="L17">
            <v>1.0924882770376716</v>
          </cell>
          <cell r="M17">
            <v>1.5300224197893113</v>
          </cell>
          <cell r="N17">
            <v>1.7685022406663193</v>
          </cell>
          <cell r="O17">
            <v>2.0167165421256068</v>
          </cell>
        </row>
        <row r="18">
          <cell r="C18" t="str">
            <v>Excise duties</v>
          </cell>
          <cell r="J18">
            <v>8.0262041025788683E-2</v>
          </cell>
          <cell r="K18">
            <v>-0.40599689698885594</v>
          </cell>
          <cell r="L18">
            <v>-0.26480128634682754</v>
          </cell>
          <cell r="M18">
            <v>-0.2049013593867603</v>
          </cell>
          <cell r="N18">
            <v>-0.26074871706431807</v>
          </cell>
          <cell r="O18">
            <v>-0.27993533638340157</v>
          </cell>
        </row>
        <row r="19">
          <cell r="C19" t="str">
            <v>VED</v>
          </cell>
          <cell r="J19">
            <v>-0.19129591639864429</v>
          </cell>
          <cell r="K19">
            <v>-0.21636287908034957</v>
          </cell>
          <cell r="L19">
            <v>-0.21467343891284418</v>
          </cell>
          <cell r="M19">
            <v>-0.23082367796671496</v>
          </cell>
          <cell r="N19">
            <v>-0.24343725257102777</v>
          </cell>
          <cell r="O19">
            <v>-0.25513645388164785</v>
          </cell>
        </row>
        <row r="20">
          <cell r="C20" t="str">
            <v>Council tax (net of change in spending)</v>
          </cell>
          <cell r="M20">
            <v>-0.29368910146726929</v>
          </cell>
          <cell r="N20">
            <v>-9.638267570400344E-2</v>
          </cell>
          <cell r="O20">
            <v>0.13456568215792461</v>
          </cell>
        </row>
        <row r="21">
          <cell r="C21" t="str">
            <v>PS gross operating surplus (before NHS adj)</v>
          </cell>
          <cell r="J21">
            <v>-0.39582811818968178</v>
          </cell>
          <cell r="K21">
            <v>0.10882447169204901</v>
          </cell>
          <cell r="L21">
            <v>-7.2695449965409331E-2</v>
          </cell>
          <cell r="M21">
            <v>-0.37767969016989644</v>
          </cell>
          <cell r="N21">
            <v>-0.41626049960775269</v>
          </cell>
          <cell r="O21">
            <v>-0.44465169271804417</v>
          </cell>
        </row>
        <row r="22">
          <cell r="C22" t="str">
            <v>Less VAT payments to the EU</v>
          </cell>
          <cell r="J22">
            <v>-0.15237510071164934</v>
          </cell>
          <cell r="K22">
            <v>0.29283921246167527</v>
          </cell>
          <cell r="L22">
            <v>-0.12444035567389074</v>
          </cell>
          <cell r="M22">
            <v>7.3461815974245157E-2</v>
          </cell>
          <cell r="N22">
            <v>0.10035023244470426</v>
          </cell>
          <cell r="O22">
            <v>0.12509187608862568</v>
          </cell>
        </row>
        <row r="23">
          <cell r="C23" t="str">
            <v>Other</v>
          </cell>
          <cell r="J23">
            <v>0.10447824060756949</v>
          </cell>
          <cell r="K23">
            <v>0.13313900925925448</v>
          </cell>
          <cell r="L23">
            <v>7.8562066860815571E-2</v>
          </cell>
          <cell r="M23">
            <v>0.12437708843982409</v>
          </cell>
          <cell r="N23">
            <v>-6.5445753300104048E-3</v>
          </cell>
          <cell r="O23">
            <v>-9.8668867685899109E-2</v>
          </cell>
        </row>
        <row r="24">
          <cell r="C24" t="str">
            <v>Total</v>
          </cell>
          <cell r="J24">
            <v>-0.61903466210936031</v>
          </cell>
          <cell r="K24">
            <v>-0.79328683141811573</v>
          </cell>
          <cell r="L24">
            <v>0.40983419874372468</v>
          </cell>
          <cell r="M24">
            <v>0.9006849107587559</v>
          </cell>
          <cell r="N24">
            <v>1.1608854346673967</v>
          </cell>
          <cell r="O24">
            <v>1.6877069497682531</v>
          </cell>
        </row>
        <row r="25">
          <cell r="J25" t="str">
            <v xml:space="preserve"> </v>
          </cell>
          <cell r="K25" t="str">
            <v xml:space="preserve"> </v>
          </cell>
          <cell r="L25" t="str">
            <v xml:space="preserve"> </v>
          </cell>
          <cell r="M25" t="str">
            <v xml:space="preserve"> </v>
          </cell>
          <cell r="N25" t="str">
            <v xml:space="preserve"> </v>
          </cell>
          <cell r="O25" t="str">
            <v xml:space="preserve"> </v>
          </cell>
        </row>
        <row r="26">
          <cell r="A26" t="str">
            <v>Offset by equal changes to spending</v>
          </cell>
        </row>
        <row r="27">
          <cell r="C27" t="str">
            <v>VAT refunds</v>
          </cell>
          <cell r="J27">
            <v>-9.7208193046926683E-2</v>
          </cell>
          <cell r="K27">
            <v>-0.10648083125403718</v>
          </cell>
          <cell r="L27">
            <v>-0.12661180191544191</v>
          </cell>
          <cell r="M27">
            <v>-0.10560264452014963</v>
          </cell>
          <cell r="N27">
            <v>-2.5447832761277822E-2</v>
          </cell>
          <cell r="O27">
            <v>0.13714466615355922</v>
          </cell>
        </row>
        <row r="28">
          <cell r="C28" t="str">
            <v>NHS adjustment to GOS</v>
          </cell>
          <cell r="J28">
            <v>-0.74099999999999999</v>
          </cell>
          <cell r="K28">
            <v>-0.66100000000000003</v>
          </cell>
          <cell r="L28">
            <v>-0.66200000000000003</v>
          </cell>
          <cell r="M28">
            <v>-0.69551374999999993</v>
          </cell>
          <cell r="N28">
            <v>-0.72894187960937484</v>
          </cell>
          <cell r="O28">
            <v>-0.76397664869810034</v>
          </cell>
        </row>
        <row r="29">
          <cell r="C29" t="str">
            <v>Council tax</v>
          </cell>
          <cell r="J29">
            <v>0.1406476249166517</v>
          </cell>
          <cell r="K29">
            <v>-0.16983019409384359</v>
          </cell>
          <cell r="L29">
            <v>-0.3299409113619331</v>
          </cell>
          <cell r="M29">
            <v>-0.34471423176222377</v>
          </cell>
          <cell r="N29">
            <v>-0.3602168684662837</v>
          </cell>
          <cell r="O29">
            <v>-0.37641670253338044</v>
          </cell>
        </row>
        <row r="30">
          <cell r="C30" t="str">
            <v>Total</v>
          </cell>
          <cell r="J30">
            <v>-0.697560568130275</v>
          </cell>
          <cell r="K30">
            <v>-0.9373110253478808</v>
          </cell>
          <cell r="L30">
            <v>-1.1185527132773752</v>
          </cell>
          <cell r="M30">
            <v>-1.1458306262823734</v>
          </cell>
          <cell r="N30">
            <v>-1.1146065808369363</v>
          </cell>
          <cell r="O30">
            <v>-1.0032486850779216</v>
          </cell>
        </row>
        <row r="32">
          <cell r="A32" t="str">
            <v>Changes to spending before discretionary measures</v>
          </cell>
          <cell r="J32">
            <v>-0.62784428120957458</v>
          </cell>
          <cell r="K32">
            <v>0.766503859913093</v>
          </cell>
          <cell r="L32">
            <v>0.68984998079005166</v>
          </cell>
          <cell r="M32">
            <v>0.73433818025619257</v>
          </cell>
          <cell r="N32">
            <v>0.78172656147927044</v>
          </cell>
          <cell r="O32">
            <v>0.81243216705543453</v>
          </cell>
        </row>
        <row r="33">
          <cell r="A33" t="str">
            <v>of which:</v>
          </cell>
          <cell r="J33" t="str">
            <v xml:space="preserve"> </v>
          </cell>
          <cell r="K33" t="str">
            <v xml:space="preserve"> </v>
          </cell>
          <cell r="L33" t="str">
            <v xml:space="preserve"> </v>
          </cell>
        </row>
        <row r="35">
          <cell r="B35" t="str">
            <v xml:space="preserve">DEL </v>
          </cell>
          <cell r="J35">
            <v>1.0343559999999998</v>
          </cell>
          <cell r="K35">
            <v>1.0560120000000015</v>
          </cell>
          <cell r="L35">
            <v>0.32010299999999642</v>
          </cell>
        </row>
        <row r="37">
          <cell r="B37" t="str">
            <v>AME</v>
          </cell>
          <cell r="J37">
            <v>-1.6622002812095451</v>
          </cell>
          <cell r="K37">
            <v>-0.28950814008690851</v>
          </cell>
          <cell r="L37">
            <v>0.3697469807900261</v>
          </cell>
        </row>
        <row r="38">
          <cell r="C38" t="str">
            <v>of which:</v>
          </cell>
        </row>
        <row r="40">
          <cell r="C40" t="str">
            <v>Social Security</v>
          </cell>
          <cell r="J40">
            <v>6.8402608590663022E-2</v>
          </cell>
          <cell r="K40">
            <v>-0.98404368324403502</v>
          </cell>
          <cell r="L40">
            <v>-0.63487164677944385</v>
          </cell>
        </row>
        <row r="41">
          <cell r="C41" t="str">
            <v>of which:</v>
          </cell>
        </row>
        <row r="42">
          <cell r="D42" t="str">
            <v>RPI / ROSSI</v>
          </cell>
          <cell r="J42">
            <v>-3.9709999999995487E-3</v>
          </cell>
          <cell r="K42">
            <v>-4.2479999999995924E-3</v>
          </cell>
          <cell r="L42">
            <v>0.44343590015845252</v>
          </cell>
        </row>
        <row r="43">
          <cell r="D43" t="str">
            <v>Average earnings</v>
          </cell>
          <cell r="J43">
            <v>0</v>
          </cell>
          <cell r="K43">
            <v>0</v>
          </cell>
          <cell r="L43">
            <v>1.3478995912912827E-2</v>
          </cell>
        </row>
        <row r="44">
          <cell r="D44" t="str">
            <v>Other</v>
          </cell>
          <cell r="J44">
            <v>7.2373608590662566E-2</v>
          </cell>
          <cell r="K44">
            <v>-0.97979568324403543</v>
          </cell>
          <cell r="L44">
            <v>-1.0917865428508093</v>
          </cell>
        </row>
        <row r="45">
          <cell r="C45" t="str">
            <v>Tax Credits</v>
          </cell>
          <cell r="J45">
            <v>-0.90268837616998499</v>
          </cell>
          <cell r="K45">
            <v>-0.46454221271694179</v>
          </cell>
          <cell r="L45">
            <v>-3.7325465448104299E-2</v>
          </cell>
        </row>
        <row r="46">
          <cell r="C46" t="str">
            <v>Supporting People</v>
          </cell>
          <cell r="J46">
            <v>0</v>
          </cell>
          <cell r="K46">
            <v>-0.17319999999999983</v>
          </cell>
          <cell r="L46">
            <v>-4.8000000000000001E-2</v>
          </cell>
        </row>
        <row r="47">
          <cell r="C47" t="str">
            <v>Debt Interest</v>
          </cell>
          <cell r="J47">
            <v>0.17</v>
          </cell>
          <cell r="K47">
            <v>0.82199999999999995</v>
          </cell>
          <cell r="L47">
            <v>-0.18176669626060538</v>
          </cell>
        </row>
        <row r="48">
          <cell r="C48" t="str">
            <v>Pensions</v>
          </cell>
          <cell r="J48">
            <v>0.11817936000000373</v>
          </cell>
          <cell r="K48">
            <v>-0.17872641600000497</v>
          </cell>
          <cell r="L48">
            <v>0.71121125489333281</v>
          </cell>
        </row>
        <row r="49">
          <cell r="C49" t="str">
            <v>Net Payments to EU</v>
          </cell>
          <cell r="J49">
            <v>-1.0821979297051831</v>
          </cell>
          <cell r="K49">
            <v>0.29055598614917383</v>
          </cell>
          <cell r="L49">
            <v>-9.0873425743977346E-2</v>
          </cell>
        </row>
        <row r="50">
          <cell r="C50" t="str">
            <v>Single-use military equipment</v>
          </cell>
        </row>
        <row r="51">
          <cell r="C51" t="str">
            <v>Coal Health Liability</v>
          </cell>
          <cell r="J51">
            <v>-9.0999999999999998E-2</v>
          </cell>
          <cell r="K51">
            <v>-0.1</v>
          </cell>
          <cell r="L51">
            <v>-0.1</v>
          </cell>
        </row>
        <row r="52">
          <cell r="C52" t="str">
            <v>Common Agricultural Policy</v>
          </cell>
          <cell r="J52">
            <v>3.5999999999999997E-2</v>
          </cell>
          <cell r="K52">
            <v>0</v>
          </cell>
          <cell r="L52">
            <v>0</v>
          </cell>
        </row>
        <row r="54">
          <cell r="C54" t="str">
            <v>Changes with offsets in receipts</v>
          </cell>
        </row>
        <row r="55">
          <cell r="D55" t="str">
            <v>Locally Financed Expenditure (Council tax increases - offset in receipts)</v>
          </cell>
          <cell r="J55">
            <v>-0.14875771078528124</v>
          </cell>
          <cell r="K55">
            <v>0.21399014846884529</v>
          </cell>
          <cell r="L55">
            <v>0.46134603761193649</v>
          </cell>
        </row>
        <row r="56">
          <cell r="D56" t="str">
            <v>VAT refunds</v>
          </cell>
          <cell r="J56">
            <v>6.7669749827038689E-2</v>
          </cell>
          <cell r="K56">
            <v>5.6124792502032506E-2</v>
          </cell>
          <cell r="L56">
            <v>4.0757930314943222E-2</v>
          </cell>
        </row>
        <row r="57">
          <cell r="C57" t="str">
            <v xml:space="preserve">Other </v>
          </cell>
          <cell r="J57">
            <v>0.10219201703319863</v>
          </cell>
          <cell r="K57">
            <v>0.22833324475402156</v>
          </cell>
          <cell r="L57">
            <v>0.24926899220194465</v>
          </cell>
        </row>
        <row r="59">
          <cell r="J59" t="str">
            <v xml:space="preserve"> </v>
          </cell>
          <cell r="K59" t="str">
            <v xml:space="preserve"> </v>
          </cell>
          <cell r="L59" t="str">
            <v xml:space="preserve"> </v>
          </cell>
          <cell r="M59" t="str">
            <v xml:space="preserve"> </v>
          </cell>
        </row>
        <row r="60">
          <cell r="A60" t="str">
            <v>Changes to depreciation</v>
          </cell>
          <cell r="J60">
            <v>0</v>
          </cell>
          <cell r="K60">
            <v>0</v>
          </cell>
          <cell r="L60">
            <v>0</v>
          </cell>
          <cell r="M60">
            <v>0</v>
          </cell>
          <cell r="N60">
            <v>0</v>
          </cell>
          <cell r="O60">
            <v>0</v>
          </cell>
        </row>
        <row r="62">
          <cell r="A62" t="str">
            <v xml:space="preserve">Total changes before discretionary measures </v>
          </cell>
          <cell r="J62">
            <v>-1.9444395114492099</v>
          </cell>
          <cell r="K62">
            <v>-0.96409399685290353</v>
          </cell>
          <cell r="L62">
            <v>-1.8868533743598759E-2</v>
          </cell>
          <cell r="M62">
            <v>0.48919246473257499</v>
          </cell>
          <cell r="N62">
            <v>0.82800541530973071</v>
          </cell>
          <cell r="O62">
            <v>1.4968904317457661</v>
          </cell>
        </row>
        <row r="64">
          <cell r="A64" t="str">
            <v>Scorecard measures and IR spend to save package</v>
          </cell>
          <cell r="K64">
            <v>-1.2550000000000001</v>
          </cell>
          <cell r="L64">
            <v>-0.79500000000000004</v>
          </cell>
          <cell r="M64">
            <v>-0.52559617890596377</v>
          </cell>
          <cell r="N64">
            <v>-0.76017115917174038</v>
          </cell>
          <cell r="O64">
            <v>-0.49354971519987501</v>
          </cell>
        </row>
        <row r="65">
          <cell r="C65" t="str">
            <v>IR spend to save tax</v>
          </cell>
          <cell r="K65">
            <v>0.19995254705223248</v>
          </cell>
          <cell r="L65">
            <v>0.50012785307350005</v>
          </cell>
          <cell r="M65">
            <v>0.96</v>
          </cell>
          <cell r="N65">
            <v>1.0496298672944637</v>
          </cell>
          <cell r="O65">
            <v>1.1301043853285564</v>
          </cell>
        </row>
        <row r="66">
          <cell r="C66" t="str">
            <v>AME margin</v>
          </cell>
          <cell r="K66">
            <v>-0.9</v>
          </cell>
          <cell r="L66">
            <v>-1.8</v>
          </cell>
          <cell r="M66">
            <v>-1.880596178905964</v>
          </cell>
          <cell r="N66">
            <v>-1.9651711591717405</v>
          </cell>
          <cell r="O66">
            <v>-2.0535497151998747</v>
          </cell>
        </row>
        <row r="67">
          <cell r="C67" t="str">
            <v>Scorecard tax</v>
          </cell>
          <cell r="K67">
            <v>1.0047452947767516E-2</v>
          </cell>
          <cell r="L67">
            <v>0.80487214692649989</v>
          </cell>
          <cell r="M67">
            <v>1.105</v>
          </cell>
          <cell r="N67">
            <v>1.1303701327055364</v>
          </cell>
          <cell r="O67">
            <v>1.0398956146714435</v>
          </cell>
        </row>
        <row r="68">
          <cell r="C68" t="str">
            <v>Scorecard AME (current and exc AME margin)</v>
          </cell>
          <cell r="K68">
            <v>-0.47000000000000008</v>
          </cell>
          <cell r="L68">
            <v>-0.2649999999999999</v>
          </cell>
          <cell r="M68">
            <v>-0.42999999999999972</v>
          </cell>
          <cell r="N68">
            <v>-0.58000000000000007</v>
          </cell>
          <cell r="O68">
            <v>-0.57500000000000018</v>
          </cell>
        </row>
        <row r="69">
          <cell r="C69" t="str">
            <v>DEL (current)</v>
          </cell>
          <cell r="K69">
            <v>-9.5000000000000001E-2</v>
          </cell>
          <cell r="L69">
            <v>-3.5000000000000003E-2</v>
          </cell>
          <cell r="M69">
            <v>-0.28000000000000003</v>
          </cell>
          <cell r="N69">
            <v>-0.39500000000000002</v>
          </cell>
          <cell r="O69">
            <v>-3.5000000000000003E-2</v>
          </cell>
        </row>
        <row r="71">
          <cell r="A71" t="str">
            <v>Total change since PBR 2003</v>
          </cell>
          <cell r="J71">
            <v>-1.9444395114492099</v>
          </cell>
          <cell r="K71">
            <v>-2.2190939968529038</v>
          </cell>
          <cell r="L71">
            <v>-0.8138685337435988</v>
          </cell>
          <cell r="M71">
            <v>-3.6403714173388779E-2</v>
          </cell>
          <cell r="N71">
            <v>6.7834256137990323E-2</v>
          </cell>
          <cell r="O71">
            <v>1.0033407165458912</v>
          </cell>
        </row>
        <row r="73">
          <cell r="A73" t="str">
            <v>Latest view of current surplus</v>
          </cell>
          <cell r="J73">
            <v>-21.289813633907084</v>
          </cell>
          <cell r="K73">
            <v>-10.597442948808119</v>
          </cell>
          <cell r="L73">
            <v>-5.5006498795098375</v>
          </cell>
          <cell r="M73">
            <v>-5.0822271548029672E-2</v>
          </cell>
          <cell r="N73">
            <v>4.2269351466673939</v>
          </cell>
          <cell r="O73">
            <v>9.335532585150693</v>
          </cell>
        </row>
        <row r="76">
          <cell r="A76" t="str">
            <v>Table 1b: Current Surplus - changes since last published forecast (by main tax determinants)</v>
          </cell>
          <cell r="O76" t="str">
            <v>£ bn</v>
          </cell>
        </row>
        <row r="77">
          <cell r="J77" t="str">
            <v>2003-04</v>
          </cell>
          <cell r="K77" t="str">
            <v>2004-05</v>
          </cell>
          <cell r="L77" t="str">
            <v>2005-06</v>
          </cell>
          <cell r="M77" t="str">
            <v>2006-07</v>
          </cell>
          <cell r="N77" t="str">
            <v>2007-08</v>
          </cell>
          <cell r="O77" t="str">
            <v>2008-09</v>
          </cell>
        </row>
        <row r="78">
          <cell r="A78" t="str">
            <v>PBR 2003 current surplus</v>
          </cell>
          <cell r="J78">
            <v>-19.345374122458008</v>
          </cell>
          <cell r="K78">
            <v>-8.3783489519552496</v>
          </cell>
          <cell r="L78">
            <v>-4.6867813457662928</v>
          </cell>
          <cell r="M78">
            <v>-1.4418557374614465E-2</v>
          </cell>
          <cell r="N78">
            <v>4.1591008905293236</v>
          </cell>
          <cell r="O78">
            <v>8.3321918686046406</v>
          </cell>
        </row>
        <row r="80">
          <cell r="A80" t="str">
            <v>Changes to receipts before discretionary measures</v>
          </cell>
          <cell r="J80">
            <v>-1.3165952302396353</v>
          </cell>
          <cell r="K80">
            <v>-1.7305978567659965</v>
          </cell>
          <cell r="L80">
            <v>-0.70871851453365042</v>
          </cell>
          <cell r="M80">
            <v>-0.24514571552361758</v>
          </cell>
          <cell r="N80">
            <v>4.627885383046032E-2</v>
          </cell>
          <cell r="O80">
            <v>0.68445826469033155</v>
          </cell>
        </row>
        <row r="81">
          <cell r="A81" t="str">
            <v>of which:</v>
          </cell>
        </row>
        <row r="82">
          <cell r="B82" t="str">
            <v>Determinants</v>
          </cell>
          <cell r="J82">
            <v>-0.69301748994370449</v>
          </cell>
          <cell r="K82">
            <v>0.3295021847601648</v>
          </cell>
          <cell r="L82">
            <v>1.1700323578586558</v>
          </cell>
          <cell r="M82">
            <v>1.4550231662564321</v>
          </cell>
          <cell r="N82">
            <v>1.4700997550095576</v>
          </cell>
          <cell r="O82">
            <v>1.7011364482704596</v>
          </cell>
        </row>
        <row r="83">
          <cell r="B83">
            <v>0</v>
          </cell>
          <cell r="C83" t="str">
            <v>Oil price</v>
          </cell>
          <cell r="J83">
            <v>0.03</v>
          </cell>
          <cell r="K83">
            <v>0.33542092826740788</v>
          </cell>
          <cell r="L83">
            <v>0.42195590853510473</v>
          </cell>
          <cell r="M83">
            <v>0.46634517262624181</v>
          </cell>
          <cell r="N83">
            <v>0.4841816036330715</v>
          </cell>
          <cell r="O83">
            <v>0.46314222296226909</v>
          </cell>
        </row>
        <row r="84">
          <cell r="B84">
            <v>0</v>
          </cell>
          <cell r="C84" t="str">
            <v>Equity prices</v>
          </cell>
          <cell r="J84">
            <v>0.03</v>
          </cell>
          <cell r="K84">
            <v>0.45527041624254028</v>
          </cell>
          <cell r="L84">
            <v>0.84329955805529522</v>
          </cell>
          <cell r="M84">
            <v>0.87907071460810993</v>
          </cell>
          <cell r="N84">
            <v>0.87690204873724131</v>
          </cell>
          <cell r="O84">
            <v>0.83577790916495409</v>
          </cell>
        </row>
        <row r="85">
          <cell r="B85">
            <v>0</v>
          </cell>
          <cell r="C85" t="str">
            <v>Interest rates</v>
          </cell>
          <cell r="J85">
            <v>9.1915202140808105E-4</v>
          </cell>
          <cell r="K85">
            <v>-0.21937657793232729</v>
          </cell>
          <cell r="L85">
            <v>-0.45233790375796645</v>
          </cell>
          <cell r="M85">
            <v>-0.48202167324257666</v>
          </cell>
          <cell r="N85">
            <v>-0.49113614768305608</v>
          </cell>
          <cell r="O85">
            <v>-0.49546374616355793</v>
          </cell>
        </row>
        <row r="86">
          <cell r="B86">
            <v>0</v>
          </cell>
          <cell r="C86" t="str">
            <v>Consumers expenditure</v>
          </cell>
          <cell r="J86">
            <v>9.2614805326936677E-3</v>
          </cell>
          <cell r="K86">
            <v>0.68459490797793754</v>
          </cell>
          <cell r="L86">
            <v>0.49782008993319504</v>
          </cell>
          <cell r="M86">
            <v>0.48607053350260776</v>
          </cell>
          <cell r="N86">
            <v>0.38621409686850144</v>
          </cell>
          <cell r="O86">
            <v>0.21878184517171076</v>
          </cell>
        </row>
        <row r="87">
          <cell r="B87">
            <v>0</v>
          </cell>
          <cell r="C87" t="str">
            <v>Employment and wages &amp; salaries</v>
          </cell>
          <cell r="J87">
            <v>-0.35879275340433375</v>
          </cell>
          <cell r="K87">
            <v>-0.27170332416520704</v>
          </cell>
          <cell r="L87">
            <v>0.15772430931692469</v>
          </cell>
          <cell r="M87">
            <v>0.1182657735450469</v>
          </cell>
          <cell r="N87">
            <v>0.13946672535253396</v>
          </cell>
          <cell r="O87">
            <v>0.14031685386684631</v>
          </cell>
        </row>
        <row r="88">
          <cell r="B88">
            <v>0</v>
          </cell>
          <cell r="C88" t="str">
            <v>Non-financial profits</v>
          </cell>
          <cell r="J88">
            <v>0</v>
          </cell>
          <cell r="K88">
            <v>0.15</v>
          </cell>
          <cell r="L88">
            <v>0.3</v>
          </cell>
          <cell r="M88">
            <v>0.35</v>
          </cell>
          <cell r="N88">
            <v>0.4</v>
          </cell>
          <cell r="O88">
            <v>0.4</v>
          </cell>
        </row>
        <row r="89">
          <cell r="B89">
            <v>0</v>
          </cell>
          <cell r="C89" t="str">
            <v>Exchange rate</v>
          </cell>
          <cell r="J89">
            <v>0</v>
          </cell>
          <cell r="K89">
            <v>-0.26177839713142281</v>
          </cell>
          <cell r="L89">
            <v>-0.32549902959248034</v>
          </cell>
          <cell r="M89">
            <v>-0.3605317507295423</v>
          </cell>
          <cell r="N89">
            <v>-0.33905981858875822</v>
          </cell>
          <cell r="O89">
            <v>-0.29883291100964321</v>
          </cell>
        </row>
        <row r="90">
          <cell r="B90">
            <v>0</v>
          </cell>
          <cell r="C90" t="str">
            <v>Oil production</v>
          </cell>
          <cell r="J90">
            <v>-0.09</v>
          </cell>
          <cell r="K90">
            <v>-0.06</v>
          </cell>
          <cell r="L90">
            <v>-0.17</v>
          </cell>
          <cell r="M90">
            <v>7.0000000000000007E-2</v>
          </cell>
          <cell r="N90">
            <v>0.28000000000000003</v>
          </cell>
          <cell r="O90">
            <v>0.26</v>
          </cell>
        </row>
        <row r="91">
          <cell r="C91" t="str">
            <v>RPI</v>
          </cell>
          <cell r="J91">
            <v>-2.3548931752436546E-2</v>
          </cell>
          <cell r="K91">
            <v>-0.24283470838418694</v>
          </cell>
          <cell r="L91">
            <v>0.14481197927287343</v>
          </cell>
          <cell r="M91">
            <v>-1.9667679474932244E-4</v>
          </cell>
          <cell r="N91">
            <v>-6.3965245739056195E-2</v>
          </cell>
          <cell r="O91">
            <v>0.31978293097275828</v>
          </cell>
        </row>
        <row r="92">
          <cell r="B92" t="e">
            <v>#REF!</v>
          </cell>
          <cell r="C92" t="str">
            <v>Other CT determinants</v>
          </cell>
          <cell r="J92">
            <v>0</v>
          </cell>
          <cell r="K92">
            <v>0</v>
          </cell>
          <cell r="L92">
            <v>-0.1</v>
          </cell>
          <cell r="M92">
            <v>-0.15</v>
          </cell>
          <cell r="N92">
            <v>-0.25</v>
          </cell>
          <cell r="O92">
            <v>-0.3</v>
          </cell>
        </row>
        <row r="93">
          <cell r="C93" t="str">
            <v>Other</v>
          </cell>
          <cell r="J93">
            <v>-0.29085643734103594</v>
          </cell>
          <cell r="K93">
            <v>-0.24009106011457693</v>
          </cell>
          <cell r="L93">
            <v>-0.14774255390429047</v>
          </cell>
          <cell r="M93">
            <v>7.8021072741293551E-2</v>
          </cell>
          <cell r="N93">
            <v>4.749649242907994E-2</v>
          </cell>
          <cell r="O93">
            <v>0.15763134330512241</v>
          </cell>
        </row>
        <row r="94">
          <cell r="C94">
            <v>0</v>
          </cell>
        </row>
        <row r="95">
          <cell r="B95" t="str">
            <v>New VAT assumption</v>
          </cell>
          <cell r="J95">
            <v>0</v>
          </cell>
          <cell r="K95">
            <v>-0.53404215960580037</v>
          </cell>
          <cell r="L95">
            <v>2.0665356641286051E-2</v>
          </cell>
          <cell r="M95">
            <v>0.44587069716177941</v>
          </cell>
          <cell r="N95">
            <v>0.75891843789900304</v>
          </cell>
          <cell r="O95">
            <v>1.1389134200653206</v>
          </cell>
        </row>
        <row r="97">
          <cell r="B97" t="str">
            <v>Out-turn and judgement</v>
          </cell>
          <cell r="J97">
            <v>0.10401211191258852</v>
          </cell>
          <cell r="K97">
            <v>-0.84863239488660303</v>
          </cell>
          <cell r="L97">
            <v>-1.1691636744666463</v>
          </cell>
          <cell r="M97">
            <v>-1.3854186495662377</v>
          </cell>
          <cell r="N97">
            <v>-1.3553719482424389</v>
          </cell>
          <cell r="O97">
            <v>-1.3270607139373571</v>
          </cell>
        </row>
        <row r="98">
          <cell r="C98" t="str">
            <v>CT - DTR</v>
          </cell>
          <cell r="J98">
            <v>-3.3000000000000002E-2</v>
          </cell>
          <cell r="K98">
            <v>0.19900000000000001</v>
          </cell>
          <cell r="L98">
            <v>0.13400000000000001</v>
          </cell>
          <cell r="M98">
            <v>-2.5000000000000001E-2</v>
          </cell>
          <cell r="N98">
            <v>-0.38</v>
          </cell>
          <cell r="O98">
            <v>-0.78700000000000003</v>
          </cell>
        </row>
        <row r="99">
          <cell r="C99" t="str">
            <v>Council tax</v>
          </cell>
          <cell r="J99">
            <v>0.1406476249166517</v>
          </cell>
          <cell r="K99">
            <v>-0.16983019409384359</v>
          </cell>
          <cell r="L99">
            <v>-0.3299409113619331</v>
          </cell>
          <cell r="M99">
            <v>-0.63840333322949305</v>
          </cell>
          <cell r="N99">
            <v>-0.45659954417028714</v>
          </cell>
          <cell r="O99">
            <v>-0.24185102037545583</v>
          </cell>
        </row>
        <row r="100">
          <cell r="C100" t="str">
            <v>NNDRs</v>
          </cell>
          <cell r="J100">
            <v>-5.5080615233177838E-2</v>
          </cell>
          <cell r="K100">
            <v>0.12603660081192902</v>
          </cell>
          <cell r="L100">
            <v>0.12255990556087454</v>
          </cell>
          <cell r="M100">
            <v>0.1392802165343483</v>
          </cell>
          <cell r="N100">
            <v>-2.0593323349297834E-2</v>
          </cell>
          <cell r="O100">
            <v>-0.13630853189978467</v>
          </cell>
        </row>
        <row r="101">
          <cell r="C101" t="str">
            <v>NICs outturn</v>
          </cell>
          <cell r="J101">
            <v>-0.14098421010708262</v>
          </cell>
          <cell r="K101">
            <v>-0.65573948842692742</v>
          </cell>
          <cell r="L101">
            <v>-0.60572046409190328</v>
          </cell>
          <cell r="M101">
            <v>-0.679880644842212</v>
          </cell>
          <cell r="N101">
            <v>-0.61078296895101925</v>
          </cell>
          <cell r="O101">
            <v>-0.52042981341995742</v>
          </cell>
        </row>
        <row r="102">
          <cell r="C102" t="str">
            <v>PAYE outturn</v>
          </cell>
          <cell r="J102">
            <v>-0.18166055880022675</v>
          </cell>
          <cell r="K102">
            <v>-0.18166055880022675</v>
          </cell>
          <cell r="L102">
            <v>-0.18166055880022675</v>
          </cell>
          <cell r="M102">
            <v>-0.18166055880022675</v>
          </cell>
          <cell r="N102">
            <v>-0.18166055880022675</v>
          </cell>
          <cell r="O102">
            <v>-0.18166055880022675</v>
          </cell>
        </row>
        <row r="103">
          <cell r="C103" t="str">
            <v>VED outturn</v>
          </cell>
          <cell r="J103">
            <v>-0.19129591639864429</v>
          </cell>
          <cell r="K103">
            <v>-0.20163152507088125</v>
          </cell>
          <cell r="L103">
            <v>-0.21316663150502155</v>
          </cell>
          <cell r="M103">
            <v>-0.22447942748321476</v>
          </cell>
          <cell r="N103">
            <v>-0.23560497364722324</v>
          </cell>
          <cell r="O103">
            <v>-0.24718098819266471</v>
          </cell>
        </row>
        <row r="104">
          <cell r="C104" t="str">
            <v>CT - EZAs</v>
          </cell>
          <cell r="J104">
            <v>-0.23</v>
          </cell>
          <cell r="K104">
            <v>-0.39500000000000002</v>
          </cell>
          <cell r="L104">
            <v>-0.32</v>
          </cell>
          <cell r="M104">
            <v>-5.5E-2</v>
          </cell>
          <cell r="N104">
            <v>7.0000000000000007E-2</v>
          </cell>
          <cell r="O104">
            <v>7.0000000000000007E-2</v>
          </cell>
        </row>
        <row r="105">
          <cell r="C105" t="str">
            <v>SA outturn</v>
          </cell>
          <cell r="J105">
            <v>0.42660139982457074</v>
          </cell>
          <cell r="K105">
            <v>0.45344415221846157</v>
          </cell>
          <cell r="L105">
            <v>0.47755238889962037</v>
          </cell>
          <cell r="M105">
            <v>0.48855238889961811</v>
          </cell>
          <cell r="N105">
            <v>0.51355238889961674</v>
          </cell>
          <cell r="O105">
            <v>0.53255238889962042</v>
          </cell>
        </row>
        <row r="106">
          <cell r="C106" t="str">
            <v>Other</v>
          </cell>
          <cell r="J106">
            <v>0.36878438771049754</v>
          </cell>
          <cell r="K106">
            <v>0.24668812622364433</v>
          </cell>
          <cell r="L106">
            <v>0.24668812622364433</v>
          </cell>
          <cell r="M106">
            <v>0.24668812622364433</v>
          </cell>
          <cell r="N106">
            <v>0.24668812622364433</v>
          </cell>
          <cell r="O106">
            <v>0.24668812622364433</v>
          </cell>
        </row>
        <row r="109">
          <cell r="B109" t="str">
            <v>Other</v>
          </cell>
          <cell r="J109">
            <v>-0.72758985220851935</v>
          </cell>
          <cell r="K109">
            <v>-0.67742548703375793</v>
          </cell>
          <cell r="L109">
            <v>-0.73025255456694582</v>
          </cell>
          <cell r="M109">
            <v>-0.76062092937559145</v>
          </cell>
          <cell r="N109">
            <v>-0.82736739083566158</v>
          </cell>
          <cell r="O109">
            <v>-0.82853088970809141</v>
          </cell>
        </row>
        <row r="111">
          <cell r="A111" t="str">
            <v>Changes to spending before discretionary measures</v>
          </cell>
          <cell r="J111">
            <v>-0.62784428120957458</v>
          </cell>
          <cell r="K111">
            <v>0.766503859913093</v>
          </cell>
          <cell r="L111">
            <v>0.68984998079005166</v>
          </cell>
          <cell r="M111">
            <v>0.73433818025619257</v>
          </cell>
          <cell r="N111">
            <v>0.78172656147927044</v>
          </cell>
          <cell r="O111">
            <v>0.81243216705543453</v>
          </cell>
        </row>
        <row r="112">
          <cell r="A112" t="str">
            <v>of which:</v>
          </cell>
        </row>
        <row r="114">
          <cell r="B114" t="str">
            <v xml:space="preserve">DEL </v>
          </cell>
          <cell r="J114">
            <v>1.0343559999999998</v>
          </cell>
          <cell r="K114">
            <v>1.0560120000000015</v>
          </cell>
          <cell r="L114">
            <v>0.32010299999999642</v>
          </cell>
        </row>
        <row r="116">
          <cell r="B116" t="str">
            <v>AME</v>
          </cell>
          <cell r="J116">
            <v>-1.6622002812095451</v>
          </cell>
          <cell r="K116">
            <v>-0.28950814008690851</v>
          </cell>
          <cell r="L116">
            <v>0.3697469807900261</v>
          </cell>
        </row>
        <row r="117">
          <cell r="C117" t="str">
            <v>of which:</v>
          </cell>
        </row>
        <row r="119">
          <cell r="C119" t="str">
            <v>Social Security</v>
          </cell>
          <cell r="J119">
            <v>6.8402608590663022E-2</v>
          </cell>
          <cell r="K119">
            <v>-0.98404368324403502</v>
          </cell>
          <cell r="L119">
            <v>-0.63487164677944385</v>
          </cell>
        </row>
        <row r="120">
          <cell r="C120" t="str">
            <v>of which:</v>
          </cell>
        </row>
        <row r="121">
          <cell r="D121" t="str">
            <v>RPI / ROSSI</v>
          </cell>
          <cell r="J121">
            <v>-3.9709999999995487E-3</v>
          </cell>
          <cell r="K121">
            <v>-4.2479999999995924E-3</v>
          </cell>
          <cell r="L121">
            <v>0.44343590015845252</v>
          </cell>
        </row>
        <row r="122">
          <cell r="D122" t="str">
            <v>Average earnings</v>
          </cell>
          <cell r="J122">
            <v>0</v>
          </cell>
          <cell r="K122">
            <v>0</v>
          </cell>
          <cell r="L122">
            <v>1.3478995912912827E-2</v>
          </cell>
        </row>
        <row r="123">
          <cell r="D123" t="str">
            <v>Other</v>
          </cell>
          <cell r="J123">
            <v>7.2373608590662566E-2</v>
          </cell>
          <cell r="K123">
            <v>-0.97979568324403543</v>
          </cell>
          <cell r="L123">
            <v>-1.0917865428508093</v>
          </cell>
        </row>
        <row r="124">
          <cell r="C124" t="str">
            <v>Tax Credits</v>
          </cell>
          <cell r="J124">
            <v>-0.90268837616998499</v>
          </cell>
          <cell r="K124">
            <v>-0.46454221271694179</v>
          </cell>
          <cell r="L124">
            <v>-3.7325465448104299E-2</v>
          </cell>
        </row>
        <row r="125">
          <cell r="C125" t="str">
            <v>Supporting People</v>
          </cell>
          <cell r="J125">
            <v>0</v>
          </cell>
          <cell r="K125">
            <v>-0.17319999999999983</v>
          </cell>
          <cell r="L125">
            <v>-4.8000000000000001E-2</v>
          </cell>
        </row>
        <row r="126">
          <cell r="C126" t="str">
            <v>Debt Interest</v>
          </cell>
          <cell r="J126">
            <v>0.17</v>
          </cell>
          <cell r="K126">
            <v>0.82199999999999995</v>
          </cell>
          <cell r="L126">
            <v>-0.18176669626060538</v>
          </cell>
        </row>
        <row r="127">
          <cell r="C127" t="str">
            <v>Pensions</v>
          </cell>
          <cell r="J127">
            <v>0.11817936000000373</v>
          </cell>
          <cell r="K127">
            <v>-0.17872641600000497</v>
          </cell>
          <cell r="L127">
            <v>0.71121125489333281</v>
          </cell>
        </row>
        <row r="128">
          <cell r="C128" t="str">
            <v>Net Payments to EU</v>
          </cell>
          <cell r="J128">
            <v>-1.0821979297051831</v>
          </cell>
          <cell r="K128">
            <v>0.29055598614917383</v>
          </cell>
          <cell r="L128">
            <v>-9.0873425743977346E-2</v>
          </cell>
        </row>
        <row r="129">
          <cell r="C129" t="str">
            <v>Coal Health Liability</v>
          </cell>
          <cell r="J129">
            <v>-9.0999999999999998E-2</v>
          </cell>
          <cell r="K129">
            <v>-0.1</v>
          </cell>
          <cell r="L129">
            <v>-0.1</v>
          </cell>
        </row>
        <row r="130">
          <cell r="C130" t="str">
            <v>Common Agricultural Policy</v>
          </cell>
          <cell r="J130">
            <v>3.5999999999999997E-2</v>
          </cell>
          <cell r="K130">
            <v>0</v>
          </cell>
          <cell r="L130">
            <v>0</v>
          </cell>
        </row>
        <row r="132">
          <cell r="C132" t="str">
            <v>Changes with offsets in receipts</v>
          </cell>
        </row>
        <row r="133">
          <cell r="D133" t="str">
            <v>Locally Financed Expenditure (Council tax increases - offset in receipts)</v>
          </cell>
          <cell r="J133">
            <v>-0.14875771078528124</v>
          </cell>
          <cell r="K133">
            <v>0.21399014846884529</v>
          </cell>
          <cell r="L133">
            <v>0.46134603761193649</v>
          </cell>
        </row>
        <row r="134">
          <cell r="D134" t="str">
            <v>VAT refunds</v>
          </cell>
          <cell r="J134">
            <v>6.7669749827038689E-2</v>
          </cell>
          <cell r="K134">
            <v>5.6124792502032506E-2</v>
          </cell>
          <cell r="L134">
            <v>4.0757930314943222E-2</v>
          </cell>
        </row>
        <row r="135">
          <cell r="C135" t="str">
            <v xml:space="preserve">Other </v>
          </cell>
          <cell r="J135">
            <v>0.10219201703319863</v>
          </cell>
          <cell r="K135">
            <v>0.22833324475402156</v>
          </cell>
          <cell r="L135">
            <v>0.24926899220194465</v>
          </cell>
        </row>
        <row r="137">
          <cell r="A137" t="str">
            <v>Changes to depreciation</v>
          </cell>
          <cell r="J137">
            <v>0</v>
          </cell>
          <cell r="K137">
            <v>0</v>
          </cell>
          <cell r="L137">
            <v>0</v>
          </cell>
          <cell r="M137">
            <v>0</v>
          </cell>
          <cell r="N137">
            <v>0</v>
          </cell>
          <cell r="O137">
            <v>0</v>
          </cell>
        </row>
        <row r="139">
          <cell r="A139" t="str">
            <v xml:space="preserve">Total changes before discretionary measures </v>
          </cell>
          <cell r="J139">
            <v>-1.9444395114492099</v>
          </cell>
          <cell r="K139">
            <v>-0.96409399685290353</v>
          </cell>
          <cell r="L139">
            <v>-1.8868533743598759E-2</v>
          </cell>
          <cell r="M139">
            <v>0.48919246473257499</v>
          </cell>
          <cell r="N139">
            <v>0.82800541530973071</v>
          </cell>
          <cell r="O139">
            <v>1.4968904317457661</v>
          </cell>
        </row>
        <row r="141">
          <cell r="A141" t="str">
            <v>Discretionary measures and IR spend to save package</v>
          </cell>
          <cell r="K141">
            <v>-1.2550000000000001</v>
          </cell>
          <cell r="L141">
            <v>-0.79500000000000004</v>
          </cell>
          <cell r="M141">
            <v>-0.52559617890596377</v>
          </cell>
          <cell r="N141">
            <v>-0.76017115917174038</v>
          </cell>
          <cell r="O141">
            <v>-0.49354971519987501</v>
          </cell>
        </row>
        <row r="142">
          <cell r="C142" t="str">
            <v>IR spend to save tax</v>
          </cell>
          <cell r="K142">
            <v>0.19995254705223248</v>
          </cell>
          <cell r="L142">
            <v>0.50012785307350005</v>
          </cell>
          <cell r="M142">
            <v>0.96</v>
          </cell>
          <cell r="N142">
            <v>1.0496298672944637</v>
          </cell>
          <cell r="O142">
            <v>1.1301043853285564</v>
          </cell>
        </row>
        <row r="143">
          <cell r="C143" t="str">
            <v>AME margin</v>
          </cell>
          <cell r="K143">
            <v>-0.9</v>
          </cell>
          <cell r="L143">
            <v>-1.8</v>
          </cell>
          <cell r="M143">
            <v>-1.880596178905964</v>
          </cell>
          <cell r="N143">
            <v>-1.9651711591717405</v>
          </cell>
          <cell r="O143">
            <v>-2.0535497151998747</v>
          </cell>
        </row>
        <row r="144">
          <cell r="C144" t="str">
            <v>Scorecard tax</v>
          </cell>
          <cell r="K144">
            <v>1.0047452947767516E-2</v>
          </cell>
          <cell r="L144">
            <v>0.80487214692649989</v>
          </cell>
          <cell r="M144">
            <v>1.105</v>
          </cell>
          <cell r="N144">
            <v>1.1303701327055364</v>
          </cell>
          <cell r="O144">
            <v>1.0398956146714435</v>
          </cell>
        </row>
        <row r="145">
          <cell r="C145" t="str">
            <v>Scorecard AME (current and exc AME margin)</v>
          </cell>
          <cell r="K145">
            <v>-0.47000000000000008</v>
          </cell>
          <cell r="L145">
            <v>-0.2649999999999999</v>
          </cell>
          <cell r="M145">
            <v>-0.42999999999999972</v>
          </cell>
          <cell r="N145">
            <v>-0.58000000000000007</v>
          </cell>
          <cell r="O145">
            <v>-0.57500000000000018</v>
          </cell>
        </row>
        <row r="146">
          <cell r="C146" t="str">
            <v>DEL (current)</v>
          </cell>
          <cell r="K146">
            <v>-9.5000000000000001E-2</v>
          </cell>
          <cell r="L146">
            <v>-3.5000000000000003E-2</v>
          </cell>
          <cell r="M146">
            <v>-0.28000000000000003</v>
          </cell>
          <cell r="N146">
            <v>-0.39500000000000002</v>
          </cell>
          <cell r="O146">
            <v>-3.5000000000000003E-2</v>
          </cell>
        </row>
        <row r="148">
          <cell r="A148" t="str">
            <v>Total change since PBR 2003</v>
          </cell>
          <cell r="J148">
            <v>-1.9444395114492099</v>
          </cell>
          <cell r="K148">
            <v>-2.2190939968529038</v>
          </cell>
          <cell r="L148">
            <v>-0.8138685337435988</v>
          </cell>
          <cell r="M148">
            <v>-3.6403714173388779E-2</v>
          </cell>
          <cell r="N148">
            <v>6.7834256137990323E-2</v>
          </cell>
          <cell r="O148">
            <v>1.0033407165458912</v>
          </cell>
        </row>
        <row r="152">
          <cell r="A152" t="str">
            <v>Latest view of current surplus</v>
          </cell>
          <cell r="J152">
            <v>-21.289813633907084</v>
          </cell>
          <cell r="K152">
            <v>-10.597442948808119</v>
          </cell>
          <cell r="L152">
            <v>-5.5006498795098375</v>
          </cell>
          <cell r="M152">
            <v>-5.0822271548029672E-2</v>
          </cell>
          <cell r="N152">
            <v>4.2269351466673939</v>
          </cell>
          <cell r="O152">
            <v>9.335532585150693</v>
          </cell>
        </row>
        <row r="159">
          <cell r="A159" t="str">
            <v xml:space="preserve">Table 2 - Golden Rule                 </v>
          </cell>
        </row>
        <row r="160">
          <cell r="J160" t="str">
            <v>Projections</v>
          </cell>
        </row>
        <row r="161">
          <cell r="F161" t="str">
            <v>1999-00</v>
          </cell>
          <cell r="G161" t="str">
            <v>2000-01</v>
          </cell>
          <cell r="H161" t="str">
            <v>2001-02</v>
          </cell>
          <cell r="I161" t="str">
            <v>2002-03</v>
          </cell>
          <cell r="J161" t="str">
            <v>2003-04</v>
          </cell>
          <cell r="K161" t="str">
            <v>2004-05</v>
          </cell>
          <cell r="L161" t="str">
            <v>2005-06</v>
          </cell>
          <cell r="M161" t="str">
            <v>2006-07</v>
          </cell>
          <cell r="N161" t="str">
            <v>2007-08</v>
          </cell>
          <cell r="O161" t="str">
            <v>2008-09</v>
          </cell>
        </row>
        <row r="162">
          <cell r="A162" t="str">
            <v xml:space="preserve">Current surplus (£bn)   </v>
          </cell>
        </row>
        <row r="163">
          <cell r="A163" t="str">
            <v>PBR99</v>
          </cell>
          <cell r="F163">
            <v>10.8</v>
          </cell>
          <cell r="G163">
            <v>13.1</v>
          </cell>
          <cell r="H163">
            <v>12.6</v>
          </cell>
          <cell r="I163">
            <v>12</v>
          </cell>
          <cell r="J163">
            <v>10.7</v>
          </cell>
        </row>
        <row r="164">
          <cell r="A164" t="str">
            <v>Budget 2000</v>
          </cell>
          <cell r="F164">
            <v>16.538342824112274</v>
          </cell>
          <cell r="G164">
            <v>12.904645237041636</v>
          </cell>
          <cell r="H164">
            <v>14.391070866566501</v>
          </cell>
          <cell r="I164">
            <v>12.633170704186545</v>
          </cell>
          <cell r="J164">
            <v>8.1788524710860795</v>
          </cell>
          <cell r="K164">
            <v>7.8092358179776928</v>
          </cell>
        </row>
        <row r="165">
          <cell r="A165" t="str">
            <v>PBR 2000</v>
          </cell>
          <cell r="F165">
            <v>18.832000000000001</v>
          </cell>
          <cell r="G165">
            <v>15.691731851616991</v>
          </cell>
          <cell r="H165">
            <v>15.242398113955568</v>
          </cell>
          <cell r="I165">
            <v>12.615659058211662</v>
          </cell>
          <cell r="J165">
            <v>7.9023455359199435</v>
          </cell>
          <cell r="K165">
            <v>8.4104174860491767</v>
          </cell>
          <cell r="L165">
            <v>8.23793638251305</v>
          </cell>
        </row>
        <row r="166">
          <cell r="A166" t="str">
            <v>Budget 2001</v>
          </cell>
          <cell r="F166">
            <v>18.749082679757265</v>
          </cell>
          <cell r="G166">
            <v>22.315445402138284</v>
          </cell>
          <cell r="H166">
            <v>15.873439361151075</v>
          </cell>
          <cell r="I166">
            <v>13.630157864410721</v>
          </cell>
          <cell r="J166">
            <v>8.4786233013872412</v>
          </cell>
          <cell r="K166">
            <v>9.1290142671641075</v>
          </cell>
          <cell r="L166">
            <v>9.2469633738419503</v>
          </cell>
        </row>
        <row r="167">
          <cell r="A167" t="str">
            <v>PBR 2001</v>
          </cell>
          <cell r="F167">
            <v>20.982611703218719</v>
          </cell>
          <cell r="G167">
            <v>25.085442211359855</v>
          </cell>
          <cell r="H167">
            <v>10.347370445457345</v>
          </cell>
          <cell r="I167">
            <v>3.2917713223141689</v>
          </cell>
          <cell r="J167">
            <v>5.6644667094694032</v>
          </cell>
          <cell r="K167">
            <v>9.6671616843219166</v>
          </cell>
          <cell r="L167">
            <v>11.300486216328514</v>
          </cell>
          <cell r="M167">
            <v>12.157626631036255</v>
          </cell>
        </row>
        <row r="168">
          <cell r="A168" t="str">
            <v>Budget 2003</v>
          </cell>
          <cell r="F168">
            <v>20.04400732421875</v>
          </cell>
          <cell r="G168">
            <v>21.456</v>
          </cell>
          <cell r="H168">
            <v>9.9459843750000001</v>
          </cell>
          <cell r="I168">
            <v>-11.733402616264398</v>
          </cell>
          <cell r="J168">
            <v>-8.4111630438932696</v>
          </cell>
          <cell r="K168">
            <v>-1.3206345254914704</v>
          </cell>
          <cell r="L168">
            <v>2.1638332794810013</v>
          </cell>
          <cell r="M168">
            <v>5.5165562855793544</v>
          </cell>
          <cell r="N168">
            <v>8.5013738169422695</v>
          </cell>
        </row>
        <row r="169">
          <cell r="A169" t="str">
            <v>PBR 2003</v>
          </cell>
          <cell r="F169">
            <v>19.325007324218749</v>
          </cell>
          <cell r="G169">
            <v>20.387</v>
          </cell>
          <cell r="H169">
            <v>8.8489843750000006</v>
          </cell>
          <cell r="I169">
            <v>-11.803000000000116</v>
          </cell>
          <cell r="J169">
            <v>-19.345374122458008</v>
          </cell>
          <cell r="K169">
            <v>-8.3783489519552496</v>
          </cell>
          <cell r="L169">
            <v>-4.6867813457662928</v>
          </cell>
          <cell r="M169">
            <v>-1.4418557374614465E-2</v>
          </cell>
          <cell r="N169">
            <v>4.1591008905293236</v>
          </cell>
          <cell r="O169">
            <v>8.3321918686046406</v>
          </cell>
        </row>
        <row r="170">
          <cell r="A170" t="str">
            <v>Previous forecast</v>
          </cell>
          <cell r="F170">
            <v>19.325007324218749</v>
          </cell>
          <cell r="G170">
            <v>20.387</v>
          </cell>
          <cell r="H170">
            <v>8.7729843750000001</v>
          </cell>
          <cell r="I170">
            <v>-12.192</v>
          </cell>
          <cell r="J170">
            <v>-21.325364785928535</v>
          </cell>
          <cell r="K170">
            <v>-10.479414610053162</v>
          </cell>
          <cell r="L170">
            <v>-5.8978408979081651</v>
          </cell>
          <cell r="M170">
            <v>-0.42198392756899555</v>
          </cell>
          <cell r="N170">
            <v>3.8179275505094372</v>
          </cell>
          <cell r="O170">
            <v>8.7866329155638958</v>
          </cell>
        </row>
        <row r="171">
          <cell r="A171" t="str">
            <v>Latest</v>
          </cell>
          <cell r="F171">
            <v>19.325007324218749</v>
          </cell>
          <cell r="G171">
            <v>20.387</v>
          </cell>
          <cell r="H171">
            <v>8.7679843749999993</v>
          </cell>
          <cell r="I171">
            <v>-12.255000000000001</v>
          </cell>
          <cell r="J171">
            <v>-21.289813633907084</v>
          </cell>
          <cell r="K171">
            <v>-10.597442948808119</v>
          </cell>
          <cell r="L171">
            <v>-5.5006498795098375</v>
          </cell>
          <cell r="M171">
            <v>-5.0822271548029672E-2</v>
          </cell>
          <cell r="N171">
            <v>4.2269351466673939</v>
          </cell>
          <cell r="O171">
            <v>9.335532585150693</v>
          </cell>
        </row>
        <row r="173">
          <cell r="A173" t="str">
            <v xml:space="preserve">Current surplus (% of GDP)   </v>
          </cell>
        </row>
        <row r="174">
          <cell r="A174" t="str">
            <v>PBR99</v>
          </cell>
          <cell r="F174">
            <v>1.072829461175413</v>
          </cell>
          <cell r="G174">
            <v>1.1613688735005889</v>
          </cell>
          <cell r="H174">
            <v>1.3398184820195846</v>
          </cell>
          <cell r="I174">
            <v>1.2334887945774304</v>
          </cell>
          <cell r="J174">
            <v>1.1194139459607495</v>
          </cell>
          <cell r="K174">
            <v>0.95177018350791742</v>
          </cell>
        </row>
        <row r="175">
          <cell r="A175" t="str">
            <v>Budget 2000</v>
          </cell>
          <cell r="F175">
            <v>1.8365366182699596</v>
          </cell>
          <cell r="G175">
            <v>1.3640639586574872</v>
          </cell>
          <cell r="H175">
            <v>1.4532574544910293</v>
          </cell>
          <cell r="I175">
            <v>1.2182844056482718</v>
          </cell>
          <cell r="J175">
            <v>0.75319484800330061</v>
          </cell>
          <cell r="K175">
            <v>0.68620348389791985</v>
          </cell>
        </row>
        <row r="176">
          <cell r="A176" t="str">
            <v>PBR 2000</v>
          </cell>
          <cell r="F176">
            <v>2.0772505109846535</v>
          </cell>
          <cell r="G176">
            <v>1.6518412314298367</v>
          </cell>
          <cell r="H176">
            <v>1.5321606991700916</v>
          </cell>
          <cell r="I176">
            <v>1.21097333214978</v>
          </cell>
          <cell r="J176">
            <v>0.72452809672604257</v>
          </cell>
          <cell r="K176">
            <v>0.73660441006196142</v>
          </cell>
          <cell r="L176">
            <v>0.68889787572610739</v>
          </cell>
        </row>
        <row r="177">
          <cell r="A177" t="str">
            <v>Budget 2001</v>
          </cell>
          <cell r="F177">
            <v>2.0675433493808937</v>
          </cell>
          <cell r="G177">
            <v>2.3598099449371874</v>
          </cell>
          <cell r="H177">
            <v>1.6033399578306469</v>
          </cell>
          <cell r="I177">
            <v>1.3151308845851628</v>
          </cell>
          <cell r="J177">
            <v>0.78146748504149943</v>
          </cell>
          <cell r="K177">
            <v>0.80376146988576713</v>
          </cell>
          <cell r="L177">
            <v>0.77758919475887933</v>
          </cell>
        </row>
        <row r="178">
          <cell r="A178" t="str">
            <v>PBR 2001</v>
          </cell>
          <cell r="F178">
            <v>2.2935425578690762</v>
          </cell>
          <cell r="G178">
            <v>2.6273696404971076</v>
          </cell>
          <cell r="H178">
            <v>1.0371625139071634</v>
          </cell>
          <cell r="I178">
            <v>0.31469133917915676</v>
          </cell>
          <cell r="J178">
            <v>0.51563438303129194</v>
          </cell>
          <cell r="K178">
            <v>0.84066442287330045</v>
          </cell>
          <cell r="L178">
            <v>0.93790914116666213</v>
          </cell>
          <cell r="M178">
            <v>0.96277852501896433</v>
          </cell>
        </row>
        <row r="179">
          <cell r="A179" t="str">
            <v>Budget 2003</v>
          </cell>
          <cell r="F179">
            <v>2.1829627167245063</v>
          </cell>
          <cell r="G179">
            <v>2.2289331226567688</v>
          </cell>
          <cell r="H179">
            <v>0.9896275383747436</v>
          </cell>
          <cell r="I179">
            <v>-1.1108893926403758</v>
          </cell>
          <cell r="J179">
            <v>-0.75886141812519214</v>
          </cell>
          <cell r="K179">
            <v>-0.11257013291311464</v>
          </cell>
          <cell r="L179">
            <v>0.17469823314169419</v>
          </cell>
          <cell r="M179">
            <v>0.4239803160762991</v>
          </cell>
          <cell r="N179">
            <v>0.62363427170726993</v>
          </cell>
        </row>
        <row r="180">
          <cell r="A180" t="str">
            <v>PBR 2003</v>
          </cell>
          <cell r="F180">
            <v>2.1012385966905094</v>
          </cell>
          <cell r="G180">
            <v>2.1159139311764927</v>
          </cell>
          <cell r="H180">
            <v>0.87958311672562706</v>
          </cell>
          <cell r="I180">
            <v>-1.118795344719407</v>
          </cell>
          <cell r="J180">
            <v>-1.7418010317761579</v>
          </cell>
          <cell r="K180">
            <v>-0.71360926000662639</v>
          </cell>
          <cell r="L180">
            <v>-0.37855238318737822</v>
          </cell>
          <cell r="M180">
            <v>-1.1059883621518892E-3</v>
          </cell>
          <cell r="N180">
            <v>0.30391565179004271</v>
          </cell>
          <cell r="O180">
            <v>0.58037957974678223</v>
          </cell>
        </row>
        <row r="181">
          <cell r="A181" t="str">
            <v>Previous forecast</v>
          </cell>
          <cell r="F181">
            <v>2.1012385966905094</v>
          </cell>
          <cell r="G181">
            <v>2.1159139311764927</v>
          </cell>
          <cell r="H181">
            <v>0.87285299718533504</v>
          </cell>
          <cell r="I181">
            <v>-1.1566693009228119</v>
          </cell>
          <cell r="J181">
            <v>-1.9126981283394935</v>
          </cell>
          <cell r="K181">
            <v>-0.89116655030849534</v>
          </cell>
          <cell r="L181">
            <v>-0.47464390368590609</v>
          </cell>
          <cell r="M181">
            <v>-3.2273753618287188E-2</v>
          </cell>
          <cell r="N181">
            <v>0.27821110801585003</v>
          </cell>
          <cell r="O181">
            <v>0.61029494067235934</v>
          </cell>
        </row>
        <row r="182">
          <cell r="A182" t="str">
            <v>Latest</v>
          </cell>
          <cell r="F182">
            <v>2.1012385966905094</v>
          </cell>
          <cell r="G182">
            <v>2.1159139311764927</v>
          </cell>
          <cell r="H182">
            <v>0.87235553078172867</v>
          </cell>
          <cell r="I182">
            <v>-1.1626461846136038</v>
          </cell>
          <cell r="J182">
            <v>-1.9095095019026498</v>
          </cell>
          <cell r="K182">
            <v>-0.90120364793282193</v>
          </cell>
          <cell r="L182">
            <v>-0.44267889116887221</v>
          </cell>
          <cell r="M182">
            <v>-3.8869382531035268E-3</v>
          </cell>
          <cell r="N182">
            <v>0.30801532716144764</v>
          </cell>
          <cell r="O182">
            <v>0.64841997611024338</v>
          </cell>
        </row>
        <row r="184">
          <cell r="A184" t="str">
            <v>Cyclically adjusted current surplus (% of GDP)</v>
          </cell>
        </row>
        <row r="185">
          <cell r="A185" t="str">
            <v>PBR99</v>
          </cell>
          <cell r="F185">
            <v>0.91342946117541302</v>
          </cell>
          <cell r="G185">
            <v>1.0208688735005889</v>
          </cell>
          <cell r="H185">
            <v>1.2194184820195846</v>
          </cell>
          <cell r="I185">
            <v>1.1878887945774306</v>
          </cell>
          <cell r="J185">
            <v>1.1158139459607495</v>
          </cell>
          <cell r="K185">
            <v>0.95177018350791742</v>
          </cell>
        </row>
        <row r="186">
          <cell r="A186" t="str">
            <v>Budget 2000</v>
          </cell>
          <cell r="F186">
            <v>1.7360866182699595</v>
          </cell>
          <cell r="G186">
            <v>1.1517839586574872</v>
          </cell>
          <cell r="H186">
            <v>1.2123374544910293</v>
          </cell>
          <cell r="I186">
            <v>1.0468844056482718</v>
          </cell>
          <cell r="J186">
            <v>0.6846948480033006</v>
          </cell>
          <cell r="K186">
            <v>0.67650348389791981</v>
          </cell>
        </row>
        <row r="187">
          <cell r="A187" t="str">
            <v>PBR 2000</v>
          </cell>
          <cell r="F187">
            <v>1.8692005109846535</v>
          </cell>
          <cell r="G187">
            <v>1.3604412314298369</v>
          </cell>
          <cell r="H187">
            <v>1.2372206991700916</v>
          </cell>
          <cell r="I187">
            <v>0.98809333214978012</v>
          </cell>
          <cell r="J187">
            <v>0.57312809672604259</v>
          </cell>
          <cell r="K187">
            <v>0.66490441006196144</v>
          </cell>
          <cell r="L187">
            <v>0.67609787572610736</v>
          </cell>
        </row>
        <row r="188">
          <cell r="A188" t="str">
            <v>Budget 2001</v>
          </cell>
          <cell r="F188">
            <v>1.8585933493808937</v>
          </cell>
          <cell r="G188">
            <v>2.0299299449371877</v>
          </cell>
          <cell r="H188">
            <v>1.2491099578306468</v>
          </cell>
          <cell r="I188">
            <v>1.0471908845851627</v>
          </cell>
          <cell r="J188">
            <v>0.5972674850414994</v>
          </cell>
          <cell r="K188">
            <v>0.7012614698857671</v>
          </cell>
          <cell r="L188">
            <v>0.74848919475887943</v>
          </cell>
        </row>
        <row r="189">
          <cell r="A189" t="str">
            <v>PBR 2001</v>
          </cell>
          <cell r="F189">
            <v>2.0459324657059903</v>
          </cell>
          <cell r="G189">
            <v>2.3055016595400764</v>
          </cell>
          <cell r="H189">
            <v>0.96561565416595241</v>
          </cell>
          <cell r="I189">
            <v>0.38238649909126615</v>
          </cell>
          <cell r="J189">
            <v>0.45689262277738574</v>
          </cell>
          <cell r="K189">
            <v>0.79586385524634728</v>
          </cell>
          <cell r="L189">
            <v>0.93224355278775584</v>
          </cell>
          <cell r="M189">
            <v>0.96311879601505812</v>
          </cell>
        </row>
        <row r="190">
          <cell r="A190" t="str">
            <v>Budget 2003</v>
          </cell>
          <cell r="F190">
            <v>1.8989775787850531</v>
          </cell>
          <cell r="G190">
            <v>1.7482928638677062</v>
          </cell>
          <cell r="H190">
            <v>0.89405663078197017</v>
          </cell>
          <cell r="I190">
            <v>-0.5203930242321726</v>
          </cell>
          <cell r="J190">
            <v>0.17019894564433913</v>
          </cell>
          <cell r="K190">
            <v>0.50955663710641663</v>
          </cell>
          <cell r="L190">
            <v>0.35637776805380361</v>
          </cell>
          <cell r="M190">
            <v>0.44211691275598658</v>
          </cell>
          <cell r="N190">
            <v>0.62362359055492622</v>
          </cell>
        </row>
        <row r="191">
          <cell r="A191" t="str">
            <v>PBR 2003</v>
          </cell>
          <cell r="F191">
            <v>1.7798633220323063</v>
          </cell>
          <cell r="G191">
            <v>1.4250292265866491</v>
          </cell>
          <cell r="H191">
            <v>0.59935064907425983</v>
          </cell>
          <cell r="I191">
            <v>-0.58655977953386029</v>
          </cell>
          <cell r="J191">
            <v>-0.80064807767459545</v>
          </cell>
          <cell r="K191">
            <v>-8.4586280270298242E-2</v>
          </cell>
          <cell r="L191">
            <v>-0.14205870032605009</v>
          </cell>
          <cell r="M191">
            <v>4.8774993083160613E-2</v>
          </cell>
          <cell r="N191">
            <v>0.30778222893848023</v>
          </cell>
          <cell r="O191">
            <v>0.58037957974678223</v>
          </cell>
        </row>
        <row r="192">
          <cell r="A192" t="str">
            <v>Previous forecast</v>
          </cell>
          <cell r="F192">
            <v>1.7798633220323063</v>
          </cell>
          <cell r="G192">
            <v>1.4250292265866491</v>
          </cell>
          <cell r="H192">
            <v>0.59357794225369442</v>
          </cell>
          <cell r="I192">
            <v>-0.58736449135249946</v>
          </cell>
          <cell r="J192">
            <v>-0.97952170622035295</v>
          </cell>
          <cell r="K192">
            <v>-0.21781068482997967</v>
          </cell>
          <cell r="L192">
            <v>-0.26412754626403107</v>
          </cell>
          <cell r="M192">
            <v>-1.0332377885865312E-2</v>
          </cell>
          <cell r="N192">
            <v>0.27846745567210002</v>
          </cell>
          <cell r="O192">
            <v>0.61041167040868749</v>
          </cell>
        </row>
        <row r="193">
          <cell r="A193" t="str">
            <v>Latest</v>
          </cell>
          <cell r="F193">
            <v>1.7798633220323063</v>
          </cell>
          <cell r="G193">
            <v>1.4250292265866491</v>
          </cell>
          <cell r="H193">
            <v>0.59308047585008805</v>
          </cell>
          <cell r="I193">
            <v>-0.59334137504329132</v>
          </cell>
          <cell r="J193">
            <v>-0.97633307978350903</v>
          </cell>
          <cell r="K193">
            <v>-0.22784778245430637</v>
          </cell>
          <cell r="L193">
            <v>-0.23216253374699719</v>
          </cell>
          <cell r="M193">
            <v>1.8054437479318348E-2</v>
          </cell>
          <cell r="N193">
            <v>0.30827167481769763</v>
          </cell>
          <cell r="O193">
            <v>0.64853670584657153</v>
          </cell>
        </row>
        <row r="195">
          <cell r="A195" t="str">
            <v>Average current surplus since 1999-00 (% of GDP)</v>
          </cell>
        </row>
        <row r="196">
          <cell r="A196" t="str">
            <v>PBR99</v>
          </cell>
          <cell r="F196">
            <v>0.42439727029184665</v>
          </cell>
          <cell r="G196">
            <v>0.60864017109403223</v>
          </cell>
          <cell r="H196">
            <v>0.75487583327914276</v>
          </cell>
          <cell r="I196">
            <v>0.83464466016219063</v>
          </cell>
          <cell r="J196">
            <v>0.87532598670484185</v>
          </cell>
          <cell r="K196">
            <v>0.8848815113052263</v>
          </cell>
        </row>
        <row r="197">
          <cell r="A197" t="str">
            <v>Budget 2000</v>
          </cell>
          <cell r="F197">
            <v>1.8365366182699596</v>
          </cell>
          <cell r="G197">
            <v>1.6003002884637234</v>
          </cell>
          <cell r="H197">
            <v>1.5512860104728254</v>
          </cell>
          <cell r="I197">
            <v>1.4680356092666871</v>
          </cell>
          <cell r="J197">
            <v>1.32506745701401</v>
          </cell>
          <cell r="K197">
            <v>1.2185901281613283</v>
          </cell>
        </row>
        <row r="198">
          <cell r="A198" t="str">
            <v>PBR 2000</v>
          </cell>
          <cell r="F198">
            <v>2.0772505109846535</v>
          </cell>
          <cell r="G198">
            <v>1.8645458712072451</v>
          </cell>
          <cell r="H198">
            <v>1.7537508138615274</v>
          </cell>
          <cell r="I198">
            <v>1.6180564434335905</v>
          </cell>
          <cell r="J198">
            <v>1.4393507740920808</v>
          </cell>
          <cell r="K198">
            <v>1.3222263800870608</v>
          </cell>
          <cell r="L198">
            <v>1.2317508794640675</v>
          </cell>
        </row>
        <row r="199">
          <cell r="A199" t="str">
            <v>Budget 2001</v>
          </cell>
        </row>
        <row r="200">
          <cell r="A200" t="str">
            <v>PBR 2001</v>
          </cell>
        </row>
        <row r="201">
          <cell r="A201" t="str">
            <v>Budget 2003</v>
          </cell>
          <cell r="F201">
            <v>2.1829627167245063</v>
          </cell>
          <cell r="G201">
            <v>2.2059479196906375</v>
          </cell>
          <cell r="H201">
            <v>1.8005077925853394</v>
          </cell>
          <cell r="I201">
            <v>1.0726584962789107</v>
          </cell>
          <cell r="J201">
            <v>0.70635451339809019</v>
          </cell>
          <cell r="K201">
            <v>0.56986707234622269</v>
          </cell>
          <cell r="L201">
            <v>0.51341438103129</v>
          </cell>
        </row>
        <row r="202">
          <cell r="A202" t="str">
            <v>PBR 2003</v>
          </cell>
          <cell r="F202">
            <v>2.1012385966905094</v>
          </cell>
          <cell r="G202">
            <v>2.1085762639335011</v>
          </cell>
          <cell r="H202">
            <v>1.6989118815308764</v>
          </cell>
          <cell r="I202">
            <v>0.9944850749683054</v>
          </cell>
          <cell r="J202">
            <v>0.44722785361941275</v>
          </cell>
          <cell r="K202">
            <v>0.25375500134840623</v>
          </cell>
          <cell r="L202">
            <v>0.16342537498615131</v>
          </cell>
        </row>
        <row r="203">
          <cell r="A203" t="str">
            <v>Previous forecast</v>
          </cell>
          <cell r="F203">
            <v>2.1012385966905094</v>
          </cell>
          <cell r="G203">
            <v>2.1085762639335011</v>
          </cell>
          <cell r="H203">
            <v>1.6966685083507791</v>
          </cell>
          <cell r="I203">
            <v>0.98333405603238133</v>
          </cell>
          <cell r="J203">
            <v>0.40412761915800638</v>
          </cell>
          <cell r="K203">
            <v>0.18824525758025609</v>
          </cell>
          <cell r="L203">
            <v>9.354680597080435E-2</v>
          </cell>
        </row>
        <row r="204">
          <cell r="A204" t="str">
            <v>Latest</v>
          </cell>
          <cell r="F204">
            <v>2.1012385966905094</v>
          </cell>
          <cell r="G204">
            <v>2.1085762639335011</v>
          </cell>
          <cell r="H204">
            <v>1.6965026862162436</v>
          </cell>
          <cell r="I204">
            <v>0.98171546850878166</v>
          </cell>
          <cell r="J204">
            <v>0.40347047442649531</v>
          </cell>
          <cell r="K204">
            <v>0.18602478736660913</v>
          </cell>
          <cell r="L204">
            <v>9.6209976147254669E-2</v>
          </cell>
        </row>
        <row r="206">
          <cell r="A206" t="str">
            <v>Average current surplus since 1997-98 (% of GDP)</v>
          </cell>
        </row>
        <row r="207">
          <cell r="A207" t="str">
            <v>PBR 2003</v>
          </cell>
          <cell r="F207">
            <v>1.0417014189685119</v>
          </cell>
          <cell r="G207">
            <v>1.3102545470205071</v>
          </cell>
          <cell r="H207">
            <v>1.2241202609615311</v>
          </cell>
          <cell r="I207">
            <v>0.83363432668137472</v>
          </cell>
          <cell r="J207">
            <v>0.46571498975887005</v>
          </cell>
          <cell r="K207">
            <v>0.31829945853818298</v>
          </cell>
          <cell r="L207">
            <v>0.24087147612423174</v>
          </cell>
        </row>
        <row r="208">
          <cell r="A208" t="str">
            <v>Latest</v>
          </cell>
          <cell r="F208">
            <v>1.0417014189685119</v>
          </cell>
          <cell r="G208">
            <v>1.3102545470205071</v>
          </cell>
          <cell r="H208">
            <v>1.2226747437727514</v>
          </cell>
          <cell r="I208">
            <v>0.82512125570835881</v>
          </cell>
          <cell r="J208">
            <v>0.43445971890678614</v>
          </cell>
          <cell r="K208">
            <v>0.26750179805183516</v>
          </cell>
          <cell r="L208">
            <v>0.18859283258286769</v>
          </cell>
        </row>
        <row r="210">
          <cell r="A210" t="str">
            <v>Average surplus from 2005-06 (% GDP)</v>
          </cell>
        </row>
        <row r="211">
          <cell r="A211" t="str">
            <v>PBR 2003</v>
          </cell>
          <cell r="L211">
            <v>-0.37855238318737822</v>
          </cell>
          <cell r="M211">
            <v>-0.18982918577476504</v>
          </cell>
          <cell r="N211">
            <v>-2.5247573253162459E-2</v>
          </cell>
          <cell r="O211">
            <v>0.1261592149968237</v>
          </cell>
        </row>
        <row r="212">
          <cell r="A212" t="str">
            <v>Latest</v>
          </cell>
          <cell r="L212">
            <v>-0.44267889116887221</v>
          </cell>
          <cell r="M212">
            <v>-0.22328291471098788</v>
          </cell>
          <cell r="N212">
            <v>-4.6183500753509375E-2</v>
          </cell>
          <cell r="O212">
            <v>0.12746736846242882</v>
          </cell>
        </row>
        <row r="214">
          <cell r="A214" t="str">
            <v>Cautious case - cyclically adjusted surplus  (% of GDP)</v>
          </cell>
        </row>
        <row r="215">
          <cell r="A215" t="str">
            <v>PBR99</v>
          </cell>
          <cell r="F215">
            <v>0.21342946117541306</v>
          </cell>
          <cell r="G215">
            <v>0.3208688735005889</v>
          </cell>
          <cell r="H215">
            <v>0.51941848201958463</v>
          </cell>
          <cell r="I215">
            <v>0.48788879457743062</v>
          </cell>
          <cell r="J215">
            <v>0.4158139459607495</v>
          </cell>
          <cell r="K215">
            <v>0.25177018350791747</v>
          </cell>
        </row>
        <row r="216">
          <cell r="A216" t="str">
            <v>Budget 2000</v>
          </cell>
          <cell r="F216">
            <v>1.0360866182699595</v>
          </cell>
          <cell r="G216">
            <v>0.45178395865748722</v>
          </cell>
          <cell r="H216">
            <v>0.5123374544910293</v>
          </cell>
          <cell r="I216">
            <v>0.34688440564827183</v>
          </cell>
          <cell r="J216">
            <v>-1.5305151996699351E-2</v>
          </cell>
          <cell r="K216">
            <v>-2.3496516102080145E-2</v>
          </cell>
        </row>
        <row r="217">
          <cell r="A217" t="str">
            <v>PBR 2000</v>
          </cell>
          <cell r="F217">
            <v>1.1692005109846535</v>
          </cell>
          <cell r="G217">
            <v>0.66044123142983691</v>
          </cell>
          <cell r="H217">
            <v>0.53722069917009163</v>
          </cell>
          <cell r="I217">
            <v>0.28809333214978017</v>
          </cell>
          <cell r="J217">
            <v>-0.12687190327395736</v>
          </cell>
          <cell r="K217">
            <v>-3.5095589938038518E-2</v>
          </cell>
          <cell r="L217">
            <v>-2.39021242738926E-2</v>
          </cell>
        </row>
        <row r="218">
          <cell r="A218" t="str">
            <v>Budget 2001</v>
          </cell>
        </row>
        <row r="219">
          <cell r="A219" t="str">
            <v>PBR 2001</v>
          </cell>
        </row>
        <row r="220">
          <cell r="A220" t="str">
            <v>Budget 2003</v>
          </cell>
          <cell r="F220">
            <v>1.198977578785053</v>
          </cell>
          <cell r="G220">
            <v>1.0482928638677063</v>
          </cell>
          <cell r="H220">
            <v>0.19405663078197016</v>
          </cell>
          <cell r="I220">
            <v>-1.2203930242321726</v>
          </cell>
          <cell r="J220">
            <v>-0.52980105435566094</v>
          </cell>
          <cell r="K220">
            <v>-0.19044336289358338</v>
          </cell>
          <cell r="L220">
            <v>-0.34362223194619645</v>
          </cell>
          <cell r="M220">
            <v>-0.25788308724401343</v>
          </cell>
          <cell r="N220">
            <v>-7.6376409445073845E-2</v>
          </cell>
        </row>
        <row r="221">
          <cell r="A221" t="str">
            <v>PBR 2003</v>
          </cell>
          <cell r="F221">
            <v>1.0798633220323062</v>
          </cell>
          <cell r="G221">
            <v>0.72502922658664892</v>
          </cell>
          <cell r="H221">
            <v>-0.10064935092574012</v>
          </cell>
          <cell r="I221">
            <v>-1.2865597795338601</v>
          </cell>
          <cell r="J221">
            <v>-1.5006480776745954</v>
          </cell>
          <cell r="K221">
            <v>-0.78458628027029831</v>
          </cell>
          <cell r="L221">
            <v>-0.84205870032605012</v>
          </cell>
          <cell r="M221">
            <v>-0.65122500691683938</v>
          </cell>
          <cell r="N221">
            <v>-0.39221777106151978</v>
          </cell>
          <cell r="O221">
            <v>-0.11962042025321779</v>
          </cell>
        </row>
        <row r="222">
          <cell r="A222" t="str">
            <v>Previous forecast</v>
          </cell>
          <cell r="F222">
            <v>1.0798633220323062</v>
          </cell>
          <cell r="G222">
            <v>0.72502922658664892</v>
          </cell>
          <cell r="H222">
            <v>-0.10642205774630559</v>
          </cell>
          <cell r="I222">
            <v>-1.2873644913524993</v>
          </cell>
          <cell r="J222">
            <v>-1.6795217062203529</v>
          </cell>
          <cell r="K222">
            <v>-0.91781068482997974</v>
          </cell>
          <cell r="L222">
            <v>-0.96412754626403108</v>
          </cell>
          <cell r="M222">
            <v>-0.71033237788586534</v>
          </cell>
          <cell r="N222">
            <v>-0.42153254432789999</v>
          </cell>
          <cell r="O222">
            <v>-8.9588329591312577E-2</v>
          </cell>
        </row>
        <row r="223">
          <cell r="A223" t="str">
            <v>Latest</v>
          </cell>
          <cell r="F223">
            <v>1.0798633220323062</v>
          </cell>
          <cell r="G223">
            <v>0.72502922658664892</v>
          </cell>
          <cell r="H223">
            <v>-0.10691952414991196</v>
          </cell>
          <cell r="I223">
            <v>-1.2933413750432912</v>
          </cell>
          <cell r="J223">
            <v>-1.6763330797835092</v>
          </cell>
          <cell r="K223">
            <v>-0.92784778245430632</v>
          </cell>
          <cell r="L223">
            <v>-0.9321625337469972</v>
          </cell>
          <cell r="M223">
            <v>-0.68194556252068161</v>
          </cell>
          <cell r="N223">
            <v>-0.39172832518230238</v>
          </cell>
          <cell r="O223">
            <v>-5.146329415342854E-2</v>
          </cell>
        </row>
        <row r="225">
          <cell r="A225" t="str">
            <v>Average cautious case cyclically adjusted current surplus since 1999-00 (% of GDP)</v>
          </cell>
        </row>
        <row r="226">
          <cell r="A226" t="str">
            <v>PBR99</v>
          </cell>
          <cell r="F226">
            <v>-0.40913606304148664</v>
          </cell>
          <cell r="G226">
            <v>-0.22663482890596776</v>
          </cell>
          <cell r="H226">
            <v>-7.7424166720857279E-2</v>
          </cell>
          <cell r="I226">
            <v>1.6794660162190705E-2</v>
          </cell>
          <cell r="J226">
            <v>7.3797415276270525E-2</v>
          </cell>
          <cell r="K226">
            <v>0.12579517051408162</v>
          </cell>
        </row>
        <row r="227">
          <cell r="A227" t="str">
            <v>Budget 2000</v>
          </cell>
          <cell r="F227">
            <v>1.0360866182699595</v>
          </cell>
          <cell r="G227">
            <v>0.74393528846372337</v>
          </cell>
          <cell r="H227">
            <v>0.66673601047282538</v>
          </cell>
          <cell r="I227">
            <v>0.58677310926668702</v>
          </cell>
          <cell r="J227">
            <v>0.46635745701400977</v>
          </cell>
          <cell r="K227">
            <v>0.38471512816132813</v>
          </cell>
        </row>
        <row r="228">
          <cell r="A228" t="str">
            <v>PBR 2000</v>
          </cell>
          <cell r="F228">
            <v>1.1692005109846535</v>
          </cell>
          <cell r="G228">
            <v>0.9148208712072452</v>
          </cell>
          <cell r="H228">
            <v>0.78895414719486068</v>
          </cell>
          <cell r="I228">
            <v>0.66373894343359052</v>
          </cell>
          <cell r="J228">
            <v>0.50561677409208095</v>
          </cell>
          <cell r="K228">
            <v>0.4154980467537277</v>
          </cell>
          <cell r="L228">
            <v>0.35272659374978194</v>
          </cell>
        </row>
        <row r="229">
          <cell r="A229" t="str">
            <v>Budget 2001</v>
          </cell>
        </row>
        <row r="230">
          <cell r="A230" t="str">
            <v>PBR 2001</v>
          </cell>
        </row>
        <row r="231">
          <cell r="A231" t="str">
            <v>Budget 2003</v>
          </cell>
          <cell r="F231">
            <v>1.198977578785053</v>
          </cell>
          <cell r="G231">
            <v>1.1236352213263796</v>
          </cell>
          <cell r="H231">
            <v>0.81377569114490977</v>
          </cell>
          <cell r="I231">
            <v>0.30523351230063916</v>
          </cell>
          <cell r="J231">
            <v>0.13822659896937914</v>
          </cell>
          <cell r="K231">
            <v>8.3448271992218714E-2</v>
          </cell>
          <cell r="L231">
            <v>2.2438200001016546E-2</v>
          </cell>
          <cell r="M231">
            <v>-1.26019609046122E-2</v>
          </cell>
          <cell r="N231">
            <v>-1.9688010742441271E-2</v>
          </cell>
        </row>
        <row r="232">
          <cell r="A232" t="str">
            <v>PBR 2003</v>
          </cell>
          <cell r="F232">
            <v>1.0798633220323062</v>
          </cell>
          <cell r="G232">
            <v>0.90244627430947755</v>
          </cell>
          <cell r="H232">
            <v>0.56808106589773832</v>
          </cell>
          <cell r="I232">
            <v>0.10442085453983874</v>
          </cell>
          <cell r="J232">
            <v>-0.2165929319030481</v>
          </cell>
          <cell r="K232">
            <v>-0.31125848996425648</v>
          </cell>
          <cell r="L232">
            <v>-0.3870870914445127</v>
          </cell>
          <cell r="M232">
            <v>-0.42010433087855353</v>
          </cell>
          <cell r="N232">
            <v>-0.41700582423221644</v>
          </cell>
          <cell r="O232">
            <v>-0.38726728383431658</v>
          </cell>
        </row>
        <row r="233">
          <cell r="A233" t="str">
            <v>Previous forecast</v>
          </cell>
          <cell r="F233">
            <v>1.0798633220323062</v>
          </cell>
          <cell r="G233">
            <v>0.90244627430947755</v>
          </cell>
          <cell r="H233">
            <v>0.56615683029088315</v>
          </cell>
          <cell r="I233">
            <v>0.10277649988003756</v>
          </cell>
          <cell r="J233">
            <v>-0.25368314134004055</v>
          </cell>
          <cell r="K233">
            <v>-0.36437106525503044</v>
          </cell>
          <cell r="L233">
            <v>-0.45005056254203052</v>
          </cell>
          <cell r="M233">
            <v>-0.48258578946000991</v>
          </cell>
          <cell r="N233">
            <v>-0.4758020955564421</v>
          </cell>
          <cell r="O233">
            <v>-0.43718071895992916</v>
          </cell>
        </row>
        <row r="234">
          <cell r="A234" t="str">
            <v>Latest</v>
          </cell>
          <cell r="F234">
            <v>1.0798633220323062</v>
          </cell>
          <cell r="G234">
            <v>0.90244627430947755</v>
          </cell>
          <cell r="H234">
            <v>0.56599100815634773</v>
          </cell>
          <cell r="I234">
            <v>0.10115791235643801</v>
          </cell>
          <cell r="J234">
            <v>-0.25434028607155146</v>
          </cell>
          <cell r="K234">
            <v>-0.36659153546867723</v>
          </cell>
          <cell r="L234">
            <v>-0.44738739236558006</v>
          </cell>
          <cell r="M234">
            <v>-0.47670716363496779</v>
          </cell>
          <cell r="N234">
            <v>-0.46726507047356047</v>
          </cell>
          <cell r="O234">
            <v>-0.42568489284154731</v>
          </cell>
        </row>
        <row r="236">
          <cell r="A236" t="str">
            <v>Output gap</v>
          </cell>
        </row>
        <row r="237">
          <cell r="A237" t="str">
            <v>PBR99</v>
          </cell>
          <cell r="F237">
            <v>0.17499999999999999</v>
          </cell>
          <cell r="G237">
            <v>0.22</v>
          </cell>
          <cell r="H237">
            <v>0.13600000000000001</v>
          </cell>
          <cell r="I237">
            <v>1.2E-2</v>
          </cell>
          <cell r="J237">
            <v>0</v>
          </cell>
          <cell r="K237">
            <v>0</v>
          </cell>
        </row>
        <row r="238">
          <cell r="A238" t="str">
            <v>Budget 2000</v>
          </cell>
          <cell r="F238">
            <v>9.0999999999999998E-2</v>
          </cell>
          <cell r="G238">
            <v>104936.88700038895</v>
          </cell>
          <cell r="H238">
            <v>109844.06209506064</v>
          </cell>
          <cell r="I238">
            <v>116807.08285125851</v>
          </cell>
          <cell r="J238">
            <v>120940.60930270194</v>
          </cell>
          <cell r="K238">
            <v>123203.74984967326</v>
          </cell>
          <cell r="L238">
            <v>129113.81724183008</v>
          </cell>
          <cell r="M238">
            <v>136177.99072929565</v>
          </cell>
          <cell r="N238">
            <v>143594.16064202689</v>
          </cell>
        </row>
        <row r="239">
          <cell r="A239" t="str">
            <v>PBR 2000</v>
          </cell>
          <cell r="F239">
            <v>0.22900000000000001</v>
          </cell>
          <cell r="G239">
            <v>5198.1553485458599</v>
          </cell>
          <cell r="H239">
            <v>5836.1602474509091</v>
          </cell>
          <cell r="I239">
            <v>9939.7703053160349</v>
          </cell>
          <cell r="J239">
            <v>11182.184999459365</v>
          </cell>
          <cell r="K239">
            <v>14258.002214311742</v>
          </cell>
          <cell r="L239">
            <v>14192.840772154002</v>
          </cell>
          <cell r="M239">
            <v>14523.91542730221</v>
          </cell>
          <cell r="N239">
            <v>14530.910427302213</v>
          </cell>
        </row>
        <row r="240">
          <cell r="A240" t="str">
            <v>Budget 2001</v>
          </cell>
          <cell r="F240">
            <v>0.23599999999999999</v>
          </cell>
          <cell r="G240">
            <v>0</v>
          </cell>
          <cell r="H240">
            <v>0</v>
          </cell>
          <cell r="I240">
            <v>2179.8000000000002</v>
          </cell>
          <cell r="J240">
            <v>2151.9</v>
          </cell>
          <cell r="K240">
            <v>1742.4</v>
          </cell>
          <cell r="L240">
            <v>1784.925</v>
          </cell>
          <cell r="M240">
            <v>1828.5131250000002</v>
          </cell>
          <cell r="N240">
            <v>1873.165678276267</v>
          </cell>
        </row>
        <row r="241">
          <cell r="A241" t="str">
            <v>PBR 2001</v>
          </cell>
          <cell r="F241">
            <v>0.25348663330078125</v>
          </cell>
          <cell r="G241">
            <v>4527.3873509484501</v>
          </cell>
          <cell r="H241">
            <v>4361.9499649999998</v>
          </cell>
          <cell r="I241">
            <v>4072.3067861665213</v>
          </cell>
          <cell r="J241">
            <v>3923.7250885793637</v>
          </cell>
          <cell r="K241">
            <v>4023.8671189092393</v>
          </cell>
          <cell r="L241">
            <v>4066.1454247721199</v>
          </cell>
          <cell r="M241">
            <v>4033.2543509802958</v>
          </cell>
          <cell r="N241">
            <v>4000.6293332740679</v>
          </cell>
        </row>
        <row r="242">
          <cell r="A242" t="str">
            <v>Budget 2003</v>
          </cell>
          <cell r="F242">
            <v>0.3387451171875</v>
          </cell>
          <cell r="G242">
            <v>0.868133544921875</v>
          </cell>
          <cell r="H242">
            <v>-0.22148895263671875</v>
          </cell>
          <cell r="I242">
            <v>-1.1286849975585938</v>
          </cell>
          <cell r="J242">
            <v>-1.406646728515625</v>
          </cell>
          <cell r="K242">
            <v>-0.6815948486328125</v>
          </cell>
          <cell r="L242">
            <v>-9.072113037109375E-2</v>
          </cell>
          <cell r="M242">
            <v>1.52587890625E-5</v>
          </cell>
          <cell r="N242">
            <v>1.52587890625E-5</v>
          </cell>
        </row>
        <row r="243">
          <cell r="A243" t="str">
            <v>PBR 2003</v>
          </cell>
          <cell r="F243">
            <v>0.3966064453125</v>
          </cell>
          <cell r="G243">
            <v>1.2949981689453125</v>
          </cell>
          <cell r="H243">
            <v>-3.748321533203125E-2</v>
          </cell>
          <cell r="I243">
            <v>-1.091644287109375</v>
          </cell>
          <cell r="J243">
            <v>-1.445648193359375</v>
          </cell>
          <cell r="K243">
            <v>-0.67978668212890625</v>
          </cell>
          <cell r="L243">
            <v>-0.20107269287109375</v>
          </cell>
          <cell r="M243">
            <v>-1.93328857421875E-2</v>
          </cell>
          <cell r="N243">
            <v>0</v>
          </cell>
          <cell r="O243">
            <v>0</v>
          </cell>
        </row>
        <row r="244">
          <cell r="A244" t="str">
            <v>Latest</v>
          </cell>
          <cell r="F244">
            <v>0.3966064453125</v>
          </cell>
          <cell r="G244">
            <v>1.2949981689453125</v>
          </cell>
          <cell r="H244">
            <v>-3.9520263671875E-2</v>
          </cell>
          <cell r="I244">
            <v>-1.167938232421875</v>
          </cell>
          <cell r="J244">
            <v>-1.3991775512695313</v>
          </cell>
          <cell r="K244">
            <v>-0.78704071044921875</v>
          </cell>
          <cell r="L244">
            <v>-0.1062164306640625</v>
          </cell>
          <cell r="M244">
            <v>-1.39617919921875E-3</v>
          </cell>
          <cell r="N244">
            <v>4.57763671875E-5</v>
          </cell>
          <cell r="O244">
            <v>-2.5177001953125E-4</v>
          </cell>
        </row>
        <row r="247">
          <cell r="A247" t="str">
            <v>Table 3: Net investment - changes since last published forecast (PBR 2003)</v>
          </cell>
          <cell r="O247" t="str">
            <v>£ bn</v>
          </cell>
        </row>
        <row r="248">
          <cell r="J248" t="str">
            <v>2003-04</v>
          </cell>
          <cell r="K248" t="str">
            <v>2004-05</v>
          </cell>
          <cell r="L248" t="str">
            <v>2005-06</v>
          </cell>
          <cell r="M248" t="str">
            <v>2006-07</v>
          </cell>
          <cell r="N248" t="str">
            <v>2007-08</v>
          </cell>
          <cell r="O248" t="str">
            <v>2008-09</v>
          </cell>
        </row>
        <row r="249">
          <cell r="A249" t="str">
            <v>PBR 2003 Public sector net investment</v>
          </cell>
          <cell r="J249">
            <v>18.034223027783607</v>
          </cell>
          <cell r="K249">
            <v>22.726847565950241</v>
          </cell>
          <cell r="L249">
            <v>25.239156244485791</v>
          </cell>
          <cell r="M249">
            <v>27.347514366797135</v>
          </cell>
          <cell r="N249">
            <v>30.751848565313793</v>
          </cell>
          <cell r="O249">
            <v>32.260565596407808</v>
          </cell>
        </row>
        <row r="251">
          <cell r="A251" t="str">
            <v>Non-discretionary changes to capital spending</v>
          </cell>
          <cell r="J251">
            <v>-1.8338075426360847</v>
          </cell>
          <cell r="K251">
            <v>-0.44245554746093696</v>
          </cell>
          <cell r="L251">
            <v>-0.2701547836116806</v>
          </cell>
          <cell r="M251">
            <v>8.0415927231508255E-2</v>
          </cell>
          <cell r="N251">
            <v>8.5575666365017247E-2</v>
          </cell>
          <cell r="O251">
            <v>9.1912523954440981E-2</v>
          </cell>
        </row>
        <row r="252">
          <cell r="A252" t="str">
            <v>of which:</v>
          </cell>
        </row>
        <row r="254">
          <cell r="B254" t="str">
            <v xml:space="preserve">DEL </v>
          </cell>
          <cell r="J254">
            <v>-0.73499999999999999</v>
          </cell>
          <cell r="K254">
            <v>-0.39400000000000002</v>
          </cell>
          <cell r="L254">
            <v>-0.10199999999999999</v>
          </cell>
        </row>
        <row r="256">
          <cell r="B256" t="str">
            <v>AME</v>
          </cell>
          <cell r="J256">
            <v>-1.0988075426360837</v>
          </cell>
          <cell r="K256">
            <v>-4.8455547460935125E-2</v>
          </cell>
          <cell r="L256">
            <v>-0.16815478361167699</v>
          </cell>
        </row>
        <row r="257">
          <cell r="C257" t="str">
            <v>of which:</v>
          </cell>
        </row>
        <row r="259">
          <cell r="C259" t="str">
            <v xml:space="preserve">Locally Financed Expenditure inc. Prudential borrowing </v>
          </cell>
          <cell r="J259">
            <v>-0.18267499999999998</v>
          </cell>
          <cell r="K259">
            <v>-0.37886899999999968</v>
          </cell>
          <cell r="L259">
            <v>-0.13773500000000014</v>
          </cell>
        </row>
        <row r="260">
          <cell r="C260" t="str">
            <v>VAT refunds  (offset in current receipts)</v>
          </cell>
          <cell r="J260">
            <v>-2.9538443219890725E-2</v>
          </cell>
          <cell r="K260">
            <v>-7.68235474609337E-2</v>
          </cell>
          <cell r="L260">
            <v>-7.9149783611680055E-2</v>
          </cell>
        </row>
        <row r="261">
          <cell r="C261" t="str">
            <v xml:space="preserve">Other </v>
          </cell>
          <cell r="J261">
            <v>-0.5520610000000008</v>
          </cell>
          <cell r="K261">
            <v>0.40723699999999829</v>
          </cell>
          <cell r="L261">
            <v>4.8730000000003201E-2</v>
          </cell>
        </row>
        <row r="263">
          <cell r="C263" t="str">
            <v>AME Margin</v>
          </cell>
          <cell r="J263">
            <v>-0.33453309941619225</v>
          </cell>
          <cell r="K263">
            <v>0</v>
          </cell>
          <cell r="L263">
            <v>0</v>
          </cell>
        </row>
        <row r="265">
          <cell r="A265" t="str">
            <v>Changes to depreciation</v>
          </cell>
          <cell r="J265">
            <v>0</v>
          </cell>
          <cell r="K265">
            <v>0</v>
          </cell>
          <cell r="L265">
            <v>0</v>
          </cell>
          <cell r="M265">
            <v>0</v>
          </cell>
          <cell r="N265">
            <v>0</v>
          </cell>
          <cell r="O265">
            <v>0</v>
          </cell>
        </row>
        <row r="267">
          <cell r="A267" t="str">
            <v xml:space="preserve">Total non-discretionary changes </v>
          </cell>
          <cell r="J267">
            <v>-1.8338075426360847</v>
          </cell>
          <cell r="K267">
            <v>-0.44245554746093696</v>
          </cell>
          <cell r="L267">
            <v>-0.2701547836116806</v>
          </cell>
          <cell r="M267">
            <v>8.0415927231508255E-2</v>
          </cell>
          <cell r="N267">
            <v>8.5575666365017247E-2</v>
          </cell>
          <cell r="O267">
            <v>9.1912523954440981E-2</v>
          </cell>
        </row>
        <row r="269">
          <cell r="A269" t="str">
            <v>Discretionary changes</v>
          </cell>
          <cell r="J269">
            <v>0</v>
          </cell>
          <cell r="K269">
            <v>0.1</v>
          </cell>
          <cell r="L269">
            <v>0.2</v>
          </cell>
          <cell r="M269">
            <v>0</v>
          </cell>
          <cell r="N269">
            <v>0</v>
          </cell>
          <cell r="O269">
            <v>0</v>
          </cell>
        </row>
        <row r="271">
          <cell r="A271" t="str">
            <v>Total change since PBR 2003</v>
          </cell>
          <cell r="J271">
            <v>-1.8338075426360847</v>
          </cell>
          <cell r="K271">
            <v>-0.34245554746093698</v>
          </cell>
          <cell r="L271">
            <v>-7.0154783611680593E-2</v>
          </cell>
          <cell r="M271">
            <v>8.0415927231508255E-2</v>
          </cell>
          <cell r="N271">
            <v>8.5575666365017247E-2</v>
          </cell>
          <cell r="O271">
            <v>9.1912523954440981E-2</v>
          </cell>
        </row>
        <row r="273">
          <cell r="A273" t="str">
            <v>Latest view of net investment</v>
          </cell>
          <cell r="J273">
            <v>16.20041548514752</v>
          </cell>
          <cell r="K273">
            <v>22.384392018489304</v>
          </cell>
          <cell r="L273">
            <v>25.16900146087411</v>
          </cell>
          <cell r="M273">
            <v>27.427930294028645</v>
          </cell>
          <cell r="N273">
            <v>30.83742423167881</v>
          </cell>
          <cell r="O273">
            <v>32.35247812036225</v>
          </cell>
        </row>
        <row r="274">
          <cell r="O274" t="str">
            <v xml:space="preserve"> </v>
          </cell>
        </row>
        <row r="275">
          <cell r="A275" t="str">
            <v>AME margin (capital)</v>
          </cell>
        </row>
        <row r="276">
          <cell r="A276" t="str">
            <v>FSBR 2003</v>
          </cell>
        </row>
        <row r="277">
          <cell r="A277" t="str">
            <v>Latest</v>
          </cell>
        </row>
        <row r="279">
          <cell r="A279" t="str">
            <v>Table 4 - Public Sector investment</v>
          </cell>
          <cell r="O279" t="str">
            <v>£bn</v>
          </cell>
        </row>
        <row r="282">
          <cell r="F282" t="str">
            <v>1999-00</v>
          </cell>
          <cell r="G282" t="str">
            <v>2000-01</v>
          </cell>
          <cell r="H282" t="str">
            <v>2001-02</v>
          </cell>
          <cell r="I282" t="str">
            <v>2002-03</v>
          </cell>
          <cell r="J282" t="str">
            <v>2003-04</v>
          </cell>
          <cell r="K282" t="str">
            <v>2004-05</v>
          </cell>
          <cell r="L282" t="str">
            <v>2005-06</v>
          </cell>
          <cell r="M282" t="str">
            <v>2006-07</v>
          </cell>
          <cell r="N282" t="str">
            <v>2007-08</v>
          </cell>
          <cell r="O282" t="str">
            <v>2008-09</v>
          </cell>
        </row>
        <row r="284">
          <cell r="A284" t="str">
            <v>Public Sector Gross Investment</v>
          </cell>
        </row>
        <row r="285">
          <cell r="A285" t="str">
            <v>PBR 2003</v>
          </cell>
          <cell r="F285">
            <v>17.024000000000001</v>
          </cell>
          <cell r="G285">
            <v>18.206</v>
          </cell>
          <cell r="H285">
            <v>23.332000000000001</v>
          </cell>
          <cell r="I285">
            <v>25.073</v>
          </cell>
          <cell r="J285">
            <v>32.867146049359299</v>
          </cell>
          <cell r="K285">
            <v>38.242878867891015</v>
          </cell>
          <cell r="L285">
            <v>41.563979580204588</v>
          </cell>
          <cell r="M285">
            <v>44.554076039911493</v>
          </cell>
          <cell r="N285">
            <v>48.908365856333361</v>
          </cell>
        </row>
        <row r="286">
          <cell r="A286" t="str">
            <v>Previous forecast</v>
          </cell>
          <cell r="F286">
            <v>17.024000000000001</v>
          </cell>
          <cell r="G286">
            <v>18.297912523954441</v>
          </cell>
          <cell r="H286">
            <v>23.332000000000001</v>
          </cell>
          <cell r="I286">
            <v>25.073</v>
          </cell>
          <cell r="J286">
            <v>31.033338506723211</v>
          </cell>
          <cell r="K286">
            <v>38.060423320430075</v>
          </cell>
          <cell r="L286">
            <v>41.6538247965929</v>
          </cell>
          <cell r="M286">
            <v>44.634491967143006</v>
          </cell>
          <cell r="N286">
            <v>48.993938713807609</v>
          </cell>
          <cell r="O286">
            <v>51.528361623010568</v>
          </cell>
        </row>
        <row r="287">
          <cell r="A287" t="str">
            <v>Latest</v>
          </cell>
          <cell r="F287">
            <v>17.024000000000001</v>
          </cell>
          <cell r="G287">
            <v>18.206</v>
          </cell>
          <cell r="H287">
            <v>23.311</v>
          </cell>
          <cell r="I287">
            <v>24.992000000000001</v>
          </cell>
          <cell r="J287">
            <v>31.033338506723211</v>
          </cell>
          <cell r="K287">
            <v>37.900423320430079</v>
          </cell>
          <cell r="L287">
            <v>41.493824796592904</v>
          </cell>
          <cell r="M287">
            <v>44.634491967143006</v>
          </cell>
          <cell r="N287">
            <v>48.993941522698378</v>
          </cell>
          <cell r="O287">
            <v>51.528361623010568</v>
          </cell>
        </row>
        <row r="289">
          <cell r="A289" t="str">
            <v>Depreciation</v>
          </cell>
        </row>
        <row r="290">
          <cell r="A290" t="str">
            <v>PBR 2003</v>
          </cell>
          <cell r="F290">
            <v>12.875999999999999</v>
          </cell>
          <cell r="G290">
            <v>13.212</v>
          </cell>
          <cell r="H290">
            <v>13.782999999999999</v>
          </cell>
          <cell r="I290">
            <v>14.352</v>
          </cell>
          <cell r="J290">
            <v>14.832923021575692</v>
          </cell>
          <cell r="K290">
            <v>15.516031301940773</v>
          </cell>
          <cell r="L290">
            <v>16.324823335718794</v>
          </cell>
          <cell r="M290">
            <v>17.206561673114361</v>
          </cell>
          <cell r="N290">
            <v>18.156517291019572</v>
          </cell>
        </row>
        <row r="291">
          <cell r="A291" t="str">
            <v>Previous forecast</v>
          </cell>
          <cell r="F291">
            <v>12.875999999999999</v>
          </cell>
          <cell r="G291">
            <v>13.212</v>
          </cell>
          <cell r="H291">
            <v>13.782999999999999</v>
          </cell>
          <cell r="I291">
            <v>14.352</v>
          </cell>
          <cell r="J291">
            <v>14.832923021575692</v>
          </cell>
          <cell r="K291">
            <v>15.516031301940773</v>
          </cell>
          <cell r="L291">
            <v>16.324823335718794</v>
          </cell>
          <cell r="M291">
            <v>17.206561673114361</v>
          </cell>
          <cell r="N291">
            <v>18.156517291019572</v>
          </cell>
          <cell r="O291">
            <v>19.175883502648315</v>
          </cell>
        </row>
        <row r="292">
          <cell r="A292" t="str">
            <v>Latest</v>
          </cell>
          <cell r="F292">
            <v>12.875999999999999</v>
          </cell>
          <cell r="G292">
            <v>13.212</v>
          </cell>
          <cell r="H292">
            <v>13.782999999999999</v>
          </cell>
          <cell r="I292">
            <v>14.358000000000001</v>
          </cell>
          <cell r="J292">
            <v>14.832923021575692</v>
          </cell>
          <cell r="K292">
            <v>15.516031301940773</v>
          </cell>
          <cell r="L292">
            <v>16.324823335718794</v>
          </cell>
          <cell r="M292">
            <v>17.206561673114361</v>
          </cell>
          <cell r="N292">
            <v>18.156517291019572</v>
          </cell>
          <cell r="O292">
            <v>19.175883502648315</v>
          </cell>
        </row>
        <row r="294">
          <cell r="A294" t="str">
            <v>Public Sector Net Investment</v>
          </cell>
        </row>
        <row r="295">
          <cell r="A295" t="str">
            <v>PBR 2003</v>
          </cell>
          <cell r="F295">
            <v>4.1479999999999997</v>
          </cell>
          <cell r="G295">
            <v>4.9939999999999998</v>
          </cell>
          <cell r="H295">
            <v>9.5489999999999995</v>
          </cell>
          <cell r="I295">
            <v>10.721</v>
          </cell>
          <cell r="J295">
            <v>18.034223027783607</v>
          </cell>
          <cell r="K295">
            <v>22.726847565950241</v>
          </cell>
          <cell r="L295">
            <v>25.239156244485791</v>
          </cell>
          <cell r="M295">
            <v>27.347514366797135</v>
          </cell>
          <cell r="N295">
            <v>30.751848565313793</v>
          </cell>
        </row>
        <row r="296">
          <cell r="A296" t="str">
            <v>Previous forecast</v>
          </cell>
          <cell r="F296">
            <v>4.1479999999999997</v>
          </cell>
          <cell r="G296">
            <v>5.0859125239544412</v>
          </cell>
          <cell r="H296">
            <v>9.5489999999999995</v>
          </cell>
          <cell r="I296">
            <v>10.721</v>
          </cell>
          <cell r="J296">
            <v>16.20041548514752</v>
          </cell>
          <cell r="K296">
            <v>22.544392018489305</v>
          </cell>
          <cell r="L296">
            <v>25.32900146087411</v>
          </cell>
          <cell r="M296">
            <v>27.427930294028645</v>
          </cell>
          <cell r="N296">
            <v>30.837421422788037</v>
          </cell>
          <cell r="O296">
            <v>32.35247812036225</v>
          </cell>
        </row>
        <row r="297">
          <cell r="A297" t="str">
            <v>Latest</v>
          </cell>
          <cell r="F297">
            <v>4.1479999999999997</v>
          </cell>
          <cell r="G297">
            <v>4.9939999999999998</v>
          </cell>
          <cell r="H297">
            <v>9.5280000000000005</v>
          </cell>
          <cell r="I297">
            <v>10.634</v>
          </cell>
          <cell r="J297">
            <v>16.20041548514752</v>
          </cell>
          <cell r="K297">
            <v>22.384392018489304</v>
          </cell>
          <cell r="L297">
            <v>25.16900146087411</v>
          </cell>
          <cell r="M297">
            <v>27.427930294028645</v>
          </cell>
          <cell r="N297">
            <v>30.83742423167881</v>
          </cell>
          <cell r="O297">
            <v>32.35247812036225</v>
          </cell>
        </row>
        <row r="299">
          <cell r="A299" t="str">
            <v>Public Sector Net Investment (% of GDP)</v>
          </cell>
        </row>
        <row r="300">
          <cell r="A300" t="str">
            <v>PBR 2003</v>
          </cell>
          <cell r="F300">
            <v>0.45101859744959205</v>
          </cell>
          <cell r="G300">
            <v>0.51831432639895048</v>
          </cell>
          <cell r="H300">
            <v>0.94916420073495855</v>
          </cell>
          <cell r="I300">
            <v>1.0162335754246077</v>
          </cell>
          <cell r="J300">
            <v>1.6237488134493434</v>
          </cell>
          <cell r="K300">
            <v>1.9357141803023548</v>
          </cell>
          <cell r="L300">
            <v>2.0385723252524706</v>
          </cell>
          <cell r="M300">
            <v>2.0977155923179147</v>
          </cell>
          <cell r="N300">
            <v>2.247112620364105</v>
          </cell>
        </row>
        <row r="301">
          <cell r="A301" t="str">
            <v>Previous forecast</v>
          </cell>
          <cell r="F301">
            <v>0.45101859744959205</v>
          </cell>
          <cell r="G301">
            <v>0.52785368922255349</v>
          </cell>
          <cell r="H301">
            <v>0.95006133760756462</v>
          </cell>
          <cell r="I301">
            <v>1.0171138103013013</v>
          </cell>
          <cell r="J301">
            <v>1.4530351385693596</v>
          </cell>
          <cell r="K301">
            <v>1.9171689270358556</v>
          </cell>
          <cell r="L301">
            <v>2.0384164879929769</v>
          </cell>
          <cell r="M301">
            <v>2.0977155923179147</v>
          </cell>
          <cell r="N301">
            <v>2.247112620364105</v>
          </cell>
          <cell r="O301">
            <v>2.247112620364105</v>
          </cell>
        </row>
        <row r="302">
          <cell r="A302" t="str">
            <v>Latest</v>
          </cell>
          <cell r="F302">
            <v>0.45101859744959205</v>
          </cell>
          <cell r="G302">
            <v>0.51831432639895048</v>
          </cell>
          <cell r="H302">
            <v>0.94797197871241756</v>
          </cell>
          <cell r="I302">
            <v>1.0088600185378267</v>
          </cell>
          <cell r="J302">
            <v>1.4530351385693596</v>
          </cell>
          <cell r="K302">
            <v>1.9035625708265522</v>
          </cell>
          <cell r="L302">
            <v>2.0255398730304788</v>
          </cell>
          <cell r="M302">
            <v>2.0977155923179147</v>
          </cell>
          <cell r="N302">
            <v>2.247112620364105</v>
          </cell>
          <cell r="O302">
            <v>2.247112620364105</v>
          </cell>
        </row>
        <row r="305">
          <cell r="A305" t="str">
            <v xml:space="preserve">Table 5 - Net Borrowing  </v>
          </cell>
        </row>
        <row r="306">
          <cell r="H306" t="str">
            <v>Projections</v>
          </cell>
        </row>
        <row r="307">
          <cell r="F307" t="str">
            <v>1999-00</v>
          </cell>
          <cell r="G307" t="str">
            <v>2000-01</v>
          </cell>
          <cell r="H307" t="str">
            <v>2001-02</v>
          </cell>
          <cell r="I307" t="str">
            <v>2002-03</v>
          </cell>
          <cell r="J307" t="str">
            <v>2003-04</v>
          </cell>
          <cell r="K307" t="str">
            <v>2004-05</v>
          </cell>
          <cell r="L307" t="str">
            <v>2005-06</v>
          </cell>
          <cell r="M307" t="str">
            <v>2006-07</v>
          </cell>
          <cell r="N307" t="str">
            <v>2007-08</v>
          </cell>
          <cell r="O307" t="str">
            <v>2008-09</v>
          </cell>
        </row>
        <row r="308">
          <cell r="A308" t="str">
            <v>PSNB (£ bn)</v>
          </cell>
        </row>
        <row r="309">
          <cell r="A309" t="str">
            <v>Budget 2000</v>
          </cell>
          <cell r="F309">
            <v>-11.010655664012953</v>
          </cell>
          <cell r="G309">
            <v>217671.45400000014</v>
          </cell>
          <cell r="H309">
            <v>235648</v>
          </cell>
          <cell r="I309">
            <v>252008</v>
          </cell>
          <cell r="J309">
            <v>264316</v>
          </cell>
          <cell r="K309">
            <v>283740</v>
          </cell>
        </row>
        <row r="310">
          <cell r="A310" t="str">
            <v>PBR 2000</v>
          </cell>
          <cell r="F310">
            <v>-15.611000000000001</v>
          </cell>
          <cell r="G310">
            <v>18336.421999999999</v>
          </cell>
          <cell r="H310">
            <v>21286</v>
          </cell>
          <cell r="I310">
            <v>23839</v>
          </cell>
          <cell r="J310">
            <v>26705</v>
          </cell>
          <cell r="K310">
            <v>28920</v>
          </cell>
          <cell r="L310">
            <v>13.286713367486952</v>
          </cell>
        </row>
        <row r="311">
          <cell r="A311" t="str">
            <v>Budget 2001</v>
          </cell>
          <cell r="F311">
            <v>-15.216024159326452</v>
          </cell>
          <cell r="G311">
            <v>-14.956083989432761</v>
          </cell>
          <cell r="H311">
            <v>-4.6737131724475836</v>
          </cell>
          <cell r="I311">
            <v>1.6553267856130369</v>
          </cell>
          <cell r="J311">
            <v>10.23020003582837</v>
          </cell>
          <cell r="K311">
            <v>10.860828132835893</v>
          </cell>
          <cell r="L311">
            <v>12.158341876158048</v>
          </cell>
        </row>
        <row r="312">
          <cell r="A312" t="str">
            <v>PBR 2001</v>
          </cell>
          <cell r="F312">
            <v>-16.361526171037902</v>
          </cell>
          <cell r="G312">
            <v>-18.784685631359856</v>
          </cell>
          <cell r="H312">
            <v>2.5215416523533167</v>
          </cell>
          <cell r="I312">
            <v>11.47068966976232</v>
          </cell>
          <cell r="J312">
            <v>12.932394679991162</v>
          </cell>
          <cell r="K312">
            <v>10.581127915678083</v>
          </cell>
          <cell r="L312">
            <v>13284.695113604912</v>
          </cell>
          <cell r="M312">
            <v>14620.213287210299</v>
          </cell>
          <cell r="N312">
            <v>16348.515316908552</v>
          </cell>
        </row>
        <row r="313">
          <cell r="B313" t="str">
            <v>Budget 2003</v>
          </cell>
          <cell r="F313">
            <v>-15.65900732421875</v>
          </cell>
          <cell r="G313">
            <v>-16.259</v>
          </cell>
          <cell r="H313">
            <v>-0.37098437499999998</v>
          </cell>
          <cell r="I313">
            <v>23.966352868602414</v>
          </cell>
          <cell r="J313">
            <v>27.333457436575596</v>
          </cell>
          <cell r="K313">
            <v>24.327361841808916</v>
          </cell>
          <cell r="L313">
            <v>23.243752329182957</v>
          </cell>
          <cell r="M313">
            <v>21.777555486526342</v>
          </cell>
          <cell r="N313">
            <v>22.131234526062681</v>
          </cell>
        </row>
        <row r="314">
          <cell r="B314" t="str">
            <v>PBR 2003</v>
          </cell>
          <cell r="F314">
            <v>-15.177007324218749</v>
          </cell>
          <cell r="G314">
            <v>-15.393000000000001</v>
          </cell>
          <cell r="H314">
            <v>0.70001562500000003</v>
          </cell>
          <cell r="I314">
            <v>22.524000000000118</v>
          </cell>
          <cell r="J314">
            <v>37.379597150241615</v>
          </cell>
          <cell r="K314">
            <v>31.10519651790549</v>
          </cell>
          <cell r="L314">
            <v>29.925937590252083</v>
          </cell>
          <cell r="M314">
            <v>27.36193292417175</v>
          </cell>
          <cell r="N314">
            <v>26.592747674784469</v>
          </cell>
          <cell r="O314">
            <v>23.928373727803166</v>
          </cell>
        </row>
        <row r="315">
          <cell r="B315" t="str">
            <v>Latest View of Current Surplus</v>
          </cell>
          <cell r="F315">
            <v>19.325007324218749</v>
          </cell>
          <cell r="G315">
            <v>20.387</v>
          </cell>
          <cell r="H315">
            <v>8.7679843749999993</v>
          </cell>
          <cell r="I315">
            <v>-12.255000000000001</v>
          </cell>
          <cell r="J315">
            <v>-21.289813633907084</v>
          </cell>
          <cell r="K315">
            <v>-10.597442948808119</v>
          </cell>
          <cell r="L315">
            <v>-5.5006498795098375</v>
          </cell>
          <cell r="M315">
            <v>-5.0822271548029672E-2</v>
          </cell>
          <cell r="N315">
            <v>4.2269351466673939</v>
          </cell>
          <cell r="O315">
            <v>9.335532585150693</v>
          </cell>
        </row>
        <row r="316">
          <cell r="B316" t="str">
            <v>Net Investment</v>
          </cell>
          <cell r="F316">
            <v>4.1479999999999997</v>
          </cell>
          <cell r="G316">
            <v>4.9939999999999998</v>
          </cell>
          <cell r="H316">
            <v>9.5280000000000005</v>
          </cell>
          <cell r="I316">
            <v>10.634</v>
          </cell>
          <cell r="J316">
            <v>16.20041548514752</v>
          </cell>
          <cell r="K316">
            <v>22.384392018489304</v>
          </cell>
          <cell r="L316">
            <v>25.16900146087411</v>
          </cell>
          <cell r="M316">
            <v>27.427930294028645</v>
          </cell>
          <cell r="N316">
            <v>30.83742423167881</v>
          </cell>
          <cell r="O316">
            <v>32.35247812036225</v>
          </cell>
        </row>
        <row r="317">
          <cell r="B317" t="str">
            <v>PSNB Latest</v>
          </cell>
          <cell r="F317">
            <v>-15.177007324218749</v>
          </cell>
          <cell r="G317">
            <v>-15.393000000000001</v>
          </cell>
          <cell r="H317">
            <v>0.76001562499999997</v>
          </cell>
          <cell r="I317">
            <v>22.888999999999999</v>
          </cell>
          <cell r="J317">
            <v>37.490229119054611</v>
          </cell>
          <cell r="K317">
            <v>32.981834967297424</v>
          </cell>
          <cell r="L317">
            <v>30.66965134038395</v>
          </cell>
          <cell r="M317">
            <v>27.478752565576674</v>
          </cell>
          <cell r="N317">
            <v>26.610489085011416</v>
          </cell>
          <cell r="O317">
            <v>23.016945535211555</v>
          </cell>
        </row>
        <row r="318">
          <cell r="B318" t="str">
            <v>Change from PBR 2003</v>
          </cell>
          <cell r="F318">
            <v>0</v>
          </cell>
          <cell r="G318">
            <v>0</v>
          </cell>
          <cell r="H318">
            <v>5.9999999999999942E-2</v>
          </cell>
          <cell r="I318">
            <v>0.3649999999998812</v>
          </cell>
          <cell r="J318">
            <v>0.11063196881299575</v>
          </cell>
          <cell r="K318">
            <v>1.8766384493919332</v>
          </cell>
          <cell r="L318">
            <v>0.74371375013186736</v>
          </cell>
          <cell r="M318">
            <v>0.1168196414049234</v>
          </cell>
          <cell r="N318">
            <v>1.7741410226946641E-2</v>
          </cell>
          <cell r="O318">
            <v>-0.91142819259161101</v>
          </cell>
        </row>
        <row r="319">
          <cell r="B319" t="str">
            <v>Change since previous forecast</v>
          </cell>
          <cell r="F319">
            <v>0</v>
          </cell>
          <cell r="G319">
            <v>-9.1912523954441383E-2</v>
          </cell>
          <cell r="H319">
            <v>-1.6000000000000014E-2</v>
          </cell>
          <cell r="I319">
            <v>-2.4000000000000909E-2</v>
          </cell>
          <cell r="J319">
            <v>-3.5551152021447763E-2</v>
          </cell>
          <cell r="K319">
            <v>-4.1971661245042924E-2</v>
          </cell>
          <cell r="L319">
            <v>-0.55719101839832419</v>
          </cell>
          <cell r="M319">
            <v>-0.37116165602096629</v>
          </cell>
          <cell r="N319">
            <v>-0.40900478726718248</v>
          </cell>
          <cell r="O319">
            <v>-0.54889966958679537</v>
          </cell>
        </row>
        <row r="320">
          <cell r="F320" t="str">
            <v xml:space="preserve"> </v>
          </cell>
          <cell r="G320" t="str">
            <v xml:space="preserve"> </v>
          </cell>
          <cell r="H320" t="str">
            <v xml:space="preserve"> </v>
          </cell>
          <cell r="I320" t="str">
            <v xml:space="preserve"> </v>
          </cell>
          <cell r="J320" t="str">
            <v xml:space="preserve"> </v>
          </cell>
          <cell r="K320" t="str">
            <v xml:space="preserve"> </v>
          </cell>
          <cell r="L320" t="str">
            <v xml:space="preserve"> </v>
          </cell>
          <cell r="M320" t="str">
            <v xml:space="preserve"> </v>
          </cell>
          <cell r="N320" t="str">
            <v xml:space="preserve"> </v>
          </cell>
        </row>
        <row r="321">
          <cell r="A321" t="str">
            <v>PSNB (% of GDP)</v>
          </cell>
        </row>
        <row r="322">
          <cell r="A322" t="str">
            <v>Budget 2000</v>
          </cell>
          <cell r="F322">
            <v>-1.22270245170146</v>
          </cell>
          <cell r="G322">
            <v>-0.49906395865748709</v>
          </cell>
          <cell r="H322">
            <v>-0.30325745449102925</v>
          </cell>
          <cell r="I322">
            <v>0.28171559435172816</v>
          </cell>
          <cell r="J322">
            <v>1.0468051519966992</v>
          </cell>
          <cell r="K322">
            <v>1.1137965161020802</v>
          </cell>
        </row>
        <row r="323">
          <cell r="A323" t="str">
            <v>PBR 2000</v>
          </cell>
          <cell r="F323">
            <v>-1.7219603720784529</v>
          </cell>
          <cell r="G323">
            <v>-0.91061702536574041</v>
          </cell>
          <cell r="H323">
            <v>-0.45378021598588036</v>
          </cell>
          <cell r="I323">
            <v>0.18397934473059241</v>
          </cell>
          <cell r="J323">
            <v>0.9433175433416785</v>
          </cell>
          <cell r="K323">
            <v>1.0233955899380385</v>
          </cell>
          <cell r="L323">
            <v>1.1111021242738928</v>
          </cell>
        </row>
        <row r="324">
          <cell r="A324" t="str">
            <v>Budget 2001</v>
          </cell>
          <cell r="F324">
            <v>-1.6779375339040163</v>
          </cell>
          <cell r="G324">
            <v>-1.581573439363098</v>
          </cell>
          <cell r="H324">
            <v>-0.47208112308442068</v>
          </cell>
          <cell r="I324">
            <v>0.1597172535708489</v>
          </cell>
          <cell r="J324">
            <v>0.94290882013383148</v>
          </cell>
          <cell r="K324">
            <v>0.9562385301142331</v>
          </cell>
          <cell r="L324">
            <v>1.0224108052411205</v>
          </cell>
        </row>
        <row r="325">
          <cell r="A325" t="str">
            <v>PBR 2001</v>
          </cell>
          <cell r="F325">
            <v>-1.7884263939940168</v>
          </cell>
          <cell r="G325">
            <v>-1.9674483837389642</v>
          </cell>
          <cell r="H325">
            <v>0.25274522574230668</v>
          </cell>
          <cell r="I325">
            <v>1.096590965786872</v>
          </cell>
          <cell r="J325">
            <v>1.177231272413823</v>
          </cell>
          <cell r="K325">
            <v>0.92014368674604596</v>
          </cell>
          <cell r="L325">
            <v>0.86237732379942555</v>
          </cell>
          <cell r="M325">
            <v>0.83750442557446092</v>
          </cell>
        </row>
        <row r="326">
          <cell r="B326" t="str">
            <v>Budget 2003</v>
          </cell>
          <cell r="F326">
            <v>-1.7053989562447862</v>
          </cell>
          <cell r="G326">
            <v>-1.6890484545710478</v>
          </cell>
          <cell r="H326">
            <v>-3.6913023383544456E-2</v>
          </cell>
          <cell r="I326">
            <v>2.2690747136812242</v>
          </cell>
          <cell r="J326">
            <v>2.4660449648094511</v>
          </cell>
          <cell r="K326">
            <v>2.0736504332557302</v>
          </cell>
          <cell r="L326">
            <v>1.8765967332128992</v>
          </cell>
          <cell r="M326">
            <v>1.6737352762416156</v>
          </cell>
          <cell r="N326">
            <v>1.6234783486568347</v>
          </cell>
        </row>
        <row r="327">
          <cell r="B327" t="str">
            <v>PBR 2003</v>
          </cell>
          <cell r="F327">
            <v>-1.6502199992409179</v>
          </cell>
          <cell r="G327">
            <v>-1.5975996047775423</v>
          </cell>
          <cell r="H327">
            <v>6.958108400933162E-2</v>
          </cell>
          <cell r="I327">
            <v>2.1350289201440149</v>
          </cell>
          <cell r="J327">
            <v>3.3655498452255017</v>
          </cell>
          <cell r="K327">
            <v>2.6493234403089811</v>
          </cell>
          <cell r="L327">
            <v>2.4171247084398493</v>
          </cell>
          <cell r="M327">
            <v>2.0988215806800667</v>
          </cell>
          <cell r="N327">
            <v>1.943196968574062</v>
          </cell>
          <cell r="O327">
            <v>1.6667330406173229</v>
          </cell>
        </row>
        <row r="328">
          <cell r="B328" t="str">
            <v>PSNB Latest (% of GDP)</v>
          </cell>
          <cell r="F328">
            <v>-1.6502199992409179</v>
          </cell>
          <cell r="G328">
            <v>-1.5975996047775423</v>
          </cell>
          <cell r="H328">
            <v>7.5616447930689001E-2</v>
          </cell>
          <cell r="I328">
            <v>2.1715062031514307</v>
          </cell>
          <cell r="J328">
            <v>3.3625446404720103</v>
          </cell>
          <cell r="K328">
            <v>2.8047662187593745</v>
          </cell>
          <cell r="L328">
            <v>2.4682187641993512</v>
          </cell>
          <cell r="M328">
            <v>2.1016025305710184</v>
          </cell>
          <cell r="N328">
            <v>1.9390972932026573</v>
          </cell>
          <cell r="O328">
            <v>1.5986926442538616</v>
          </cell>
        </row>
        <row r="329">
          <cell r="B329" t="str">
            <v>Change from PBR 2003</v>
          </cell>
          <cell r="F329">
            <v>0</v>
          </cell>
          <cell r="G329">
            <v>0</v>
          </cell>
          <cell r="H329">
            <v>6.0353639213573812E-3</v>
          </cell>
          <cell r="I329">
            <v>3.6477283007415817E-2</v>
          </cell>
          <cell r="J329">
            <v>-3.0052047534914195E-3</v>
          </cell>
          <cell r="K329">
            <v>0.15544277845039334</v>
          </cell>
          <cell r="L329">
            <v>5.1094055759501877E-2</v>
          </cell>
          <cell r="M329">
            <v>2.7809498909516783E-3</v>
          </cell>
          <cell r="N329">
            <v>-4.0996753714046541E-3</v>
          </cell>
          <cell r="O329">
            <v>-6.8040396363461264E-2</v>
          </cell>
        </row>
        <row r="330">
          <cell r="B330" t="str">
            <v>Change since previous forecast</v>
          </cell>
          <cell r="F330">
            <v>0</v>
          </cell>
          <cell r="G330">
            <v>-9.5393628236033479E-3</v>
          </cell>
          <cell r="H330">
            <v>-1.5918924915405835E-3</v>
          </cell>
          <cell r="I330">
            <v>-2.2769080726825486E-3</v>
          </cell>
          <cell r="J330">
            <v>-3.1886264368430339E-3</v>
          </cell>
          <cell r="K330">
            <v>-3.5692585849762537E-3</v>
          </cell>
          <cell r="L330">
            <v>-4.4841627479531798E-2</v>
          </cell>
          <cell r="M330">
            <v>-2.8386815365183615E-2</v>
          </cell>
          <cell r="N330">
            <v>-2.9804219145597832E-2</v>
          </cell>
          <cell r="O330">
            <v>-3.8125035437884147E-2</v>
          </cell>
        </row>
        <row r="332">
          <cell r="A332" t="str">
            <v>Cyclically adjusted PSNB (% of GDP)</v>
          </cell>
        </row>
        <row r="333">
          <cell r="A333" t="str">
            <v>Budget 2000</v>
          </cell>
          <cell r="F333">
            <v>-1.1222524517014598</v>
          </cell>
          <cell r="G333">
            <v>-0.28678395865748713</v>
          </cell>
          <cell r="H333">
            <v>-6.2337454491029259E-2</v>
          </cell>
          <cell r="I333">
            <v>0.45311559435172816</v>
          </cell>
          <cell r="J333">
            <v>1.1153051519966992</v>
          </cell>
          <cell r="K333">
            <v>1.1234965161020802</v>
          </cell>
        </row>
        <row r="334">
          <cell r="A334" t="str">
            <v>PBR 2000</v>
          </cell>
          <cell r="F334">
            <v>-1.5139103720784528</v>
          </cell>
          <cell r="G334">
            <v>-0.61921702536574041</v>
          </cell>
          <cell r="H334">
            <v>-0.15884021598588038</v>
          </cell>
          <cell r="I334">
            <v>0.40685934473059238</v>
          </cell>
          <cell r="J334">
            <v>1.0947175433416785</v>
          </cell>
          <cell r="K334">
            <v>1.0950955899380383</v>
          </cell>
          <cell r="L334">
            <v>1.1239021242738929</v>
          </cell>
        </row>
        <row r="335">
          <cell r="A335" t="str">
            <v>Budget 2001</v>
          </cell>
          <cell r="F335">
            <v>-1.4689875339040164</v>
          </cell>
          <cell r="G335">
            <v>-1.2516934393630981</v>
          </cell>
          <cell r="H335">
            <v>-0.11785112308442067</v>
          </cell>
          <cell r="I335">
            <v>0.42765725357084894</v>
          </cell>
          <cell r="J335">
            <v>1.1271088201338315</v>
          </cell>
          <cell r="K335">
            <v>1.0587385301142331</v>
          </cell>
          <cell r="L335">
            <v>1.0515108052411204</v>
          </cell>
        </row>
        <row r="336">
          <cell r="A336" t="str">
            <v>PBR 2001</v>
          </cell>
          <cell r="F336">
            <v>-1.5408163018309309</v>
          </cell>
          <cell r="G336">
            <v>-1.645580402781933</v>
          </cell>
          <cell r="H336">
            <v>0.32429208548351762</v>
          </cell>
          <cell r="I336">
            <v>1.0288958058747626</v>
          </cell>
          <cell r="J336">
            <v>1.2359730326677292</v>
          </cell>
          <cell r="K336">
            <v>0.96494425437299913</v>
          </cell>
          <cell r="L336">
            <v>0.86804291217833185</v>
          </cell>
          <cell r="M336">
            <v>0.83716415457836713</v>
          </cell>
        </row>
        <row r="337">
          <cell r="B337" t="str">
            <v>Budget 2003</v>
          </cell>
          <cell r="F337">
            <v>-1.4214138183053331</v>
          </cell>
          <cell r="G337">
            <v>-1.2084081957819852</v>
          </cell>
          <cell r="H337">
            <v>5.8657884209228989E-2</v>
          </cell>
          <cell r="I337">
            <v>1.678578345273021</v>
          </cell>
          <cell r="J337">
            <v>1.53698460103992</v>
          </cell>
          <cell r="K337">
            <v>1.451523663236199</v>
          </cell>
          <cell r="L337">
            <v>1.6949171983007898</v>
          </cell>
          <cell r="M337">
            <v>1.655598679561928</v>
          </cell>
          <cell r="N337">
            <v>1.6234890298091784</v>
          </cell>
        </row>
        <row r="338">
          <cell r="B338" t="str">
            <v>PBR 2003</v>
          </cell>
          <cell r="F338">
            <v>-1.3288447245827149</v>
          </cell>
          <cell r="G338">
            <v>-0.9067149001876984</v>
          </cell>
          <cell r="H338">
            <v>0.34981355166069883</v>
          </cell>
          <cell r="I338">
            <v>1.6027933549584681</v>
          </cell>
          <cell r="J338">
            <v>2.4243968911239393</v>
          </cell>
          <cell r="K338">
            <v>2.0203004605726531</v>
          </cell>
          <cell r="L338">
            <v>2.1806310255785211</v>
          </cell>
          <cell r="M338">
            <v>2.0489405992347542</v>
          </cell>
          <cell r="N338">
            <v>1.9393303914256246</v>
          </cell>
          <cell r="O338">
            <v>1.6667330406173229</v>
          </cell>
        </row>
        <row r="339">
          <cell r="B339" t="str">
            <v>Latest (% of GDP)</v>
          </cell>
          <cell r="F339">
            <v>-1.3288447245827149</v>
          </cell>
          <cell r="G339">
            <v>-0.9067149001876984</v>
          </cell>
          <cell r="H339">
            <v>0.35489150286232968</v>
          </cell>
          <cell r="I339">
            <v>1.6022013935811183</v>
          </cell>
          <cell r="J339">
            <v>2.4293682183528698</v>
          </cell>
          <cell r="K339">
            <v>2.131410353280859</v>
          </cell>
          <cell r="L339">
            <v>2.2577024067774762</v>
          </cell>
          <cell r="M339">
            <v>2.0796611548385964</v>
          </cell>
          <cell r="N339">
            <v>1.9388409455464073</v>
          </cell>
          <cell r="O339">
            <v>1.5985759145175336</v>
          </cell>
        </row>
        <row r="340">
          <cell r="B340" t="str">
            <v>Change from PBR 2003</v>
          </cell>
          <cell r="F340">
            <v>0</v>
          </cell>
          <cell r="G340">
            <v>0</v>
          </cell>
          <cell r="H340">
            <v>5.0779512016308481E-3</v>
          </cell>
          <cell r="I340">
            <v>-5.9196137734973675E-4</v>
          </cell>
          <cell r="J340">
            <v>4.9713272289304555E-3</v>
          </cell>
          <cell r="K340">
            <v>0.11110989270820593</v>
          </cell>
          <cell r="L340">
            <v>7.707138119895518E-2</v>
          </cell>
          <cell r="M340">
            <v>3.0720555603842126E-2</v>
          </cell>
          <cell r="N340">
            <v>-4.8944587921728733E-4</v>
          </cell>
          <cell r="O340">
            <v>-6.81571260997893E-2</v>
          </cell>
        </row>
        <row r="342">
          <cell r="A342" t="str">
            <v>GGNB (Maastrict, % of GDP)</v>
          </cell>
        </row>
        <row r="343">
          <cell r="B343" t="str">
            <v>PBR 2003</v>
          </cell>
          <cell r="F343">
            <v>-1.6305395831034113</v>
          </cell>
          <cell r="G343">
            <v>-1.6378691199242765</v>
          </cell>
          <cell r="H343">
            <v>3.2703932635086176E-2</v>
          </cell>
          <cell r="I343">
            <v>2.0637475425934779</v>
          </cell>
          <cell r="J343">
            <v>3.3438914470838861</v>
          </cell>
          <cell r="K343">
            <v>2.6186270074253124</v>
          </cell>
          <cell r="L343">
            <v>2.4155134881300846</v>
          </cell>
          <cell r="M343">
            <v>2.1132646468516483</v>
          </cell>
          <cell r="N343">
            <v>2.0200423869199202</v>
          </cell>
          <cell r="O343">
            <v>1.7881916645928708</v>
          </cell>
        </row>
        <row r="344">
          <cell r="B344" t="str">
            <v>Latest</v>
          </cell>
          <cell r="F344">
            <v>-1.6305395831034113</v>
          </cell>
          <cell r="G344">
            <v>-1.6378691199242765</v>
          </cell>
          <cell r="H344">
            <v>3.9699373590304579E-2</v>
          </cell>
          <cell r="I344">
            <v>2.1170501517464362</v>
          </cell>
          <cell r="J344">
            <v>3.2425853618655536</v>
          </cell>
          <cell r="K344">
            <v>2.5935982527964185</v>
          </cell>
          <cell r="L344">
            <v>2.4106056222883119</v>
          </cell>
          <cell r="M344">
            <v>2.038222186437102</v>
          </cell>
          <cell r="N344">
            <v>1.936950340155124</v>
          </cell>
          <cell r="O344">
            <v>1.6409817407756815</v>
          </cell>
        </row>
        <row r="346">
          <cell r="A346" t="str">
            <v>Cyclically adjusted GGNB (% of GDP)</v>
          </cell>
        </row>
        <row r="347">
          <cell r="B347" t="str">
            <v>PBR 2003</v>
          </cell>
          <cell r="F347">
            <v>-1.3091643084452083</v>
          </cell>
          <cell r="G347">
            <v>-0.94698441533443267</v>
          </cell>
          <cell r="H347">
            <v>0.31293640028645342</v>
          </cell>
          <cell r="I347">
            <v>1.5315119774079311</v>
          </cell>
          <cell r="J347">
            <v>2.4027384929823237</v>
          </cell>
          <cell r="K347">
            <v>1.9896040276889844</v>
          </cell>
          <cell r="L347">
            <v>2.1790198052687564</v>
          </cell>
          <cell r="M347">
            <v>2.0633836654063358</v>
          </cell>
          <cell r="N347">
            <v>2.0161758097714828</v>
          </cell>
          <cell r="O347">
            <v>1.7881916645928708</v>
          </cell>
        </row>
        <row r="348">
          <cell r="B348" t="str">
            <v>Latest</v>
          </cell>
          <cell r="F348">
            <v>-1.3091643084452083</v>
          </cell>
          <cell r="G348">
            <v>-0.94698441533443267</v>
          </cell>
          <cell r="H348">
            <v>0.31897442852194524</v>
          </cell>
          <cell r="I348">
            <v>1.5477453421761238</v>
          </cell>
          <cell r="J348">
            <v>2.309408939746413</v>
          </cell>
          <cell r="K348">
            <v>1.9202423873179031</v>
          </cell>
          <cell r="L348">
            <v>2.200089264866437</v>
          </cell>
          <cell r="M348">
            <v>2.0162808107046799</v>
          </cell>
          <cell r="N348">
            <v>1.936693992498874</v>
          </cell>
          <cell r="O348">
            <v>1.6408650110393534</v>
          </cell>
        </row>
        <row r="351">
          <cell r="A351" t="str">
            <v>Table 6a - The overall fiscal impact as a per cent of GDP - change from PBR 2003</v>
          </cell>
        </row>
        <row r="352">
          <cell r="J352" t="str">
            <v>Projections</v>
          </cell>
        </row>
        <row r="353">
          <cell r="H353" t="str">
            <v>2001-02</v>
          </cell>
          <cell r="I353" t="str">
            <v>2002-03</v>
          </cell>
          <cell r="J353" t="str">
            <v>2003-04</v>
          </cell>
          <cell r="K353" t="str">
            <v>2004-05</v>
          </cell>
          <cell r="L353" t="str">
            <v>2005-06</v>
          </cell>
          <cell r="M353" t="str">
            <v>2006-07</v>
          </cell>
          <cell r="N353" t="str">
            <v>2007-08</v>
          </cell>
          <cell r="O353" t="str">
            <v>2008-09</v>
          </cell>
        </row>
        <row r="354">
          <cell r="E354" t="str">
            <v>Change from Budget 2003 to PBR 2003</v>
          </cell>
        </row>
        <row r="356">
          <cell r="E356" t="str">
            <v>Discretionary changes</v>
          </cell>
          <cell r="H356">
            <v>0</v>
          </cell>
          <cell r="I356">
            <v>0</v>
          </cell>
          <cell r="J356">
            <v>2.2689344606576217E-3</v>
          </cell>
          <cell r="K356">
            <v>8.2617826755101813E-4</v>
          </cell>
          <cell r="L356">
            <v>5.2904497286120446E-4</v>
          </cell>
          <cell r="M356">
            <v>3.1832946831499969E-4</v>
          </cell>
          <cell r="N356">
            <v>3.0509791093315166E-4</v>
          </cell>
          <cell r="O356" t="str">
            <v>-</v>
          </cell>
        </row>
        <row r="357">
          <cell r="E357" t="str">
            <v>+</v>
          </cell>
        </row>
        <row r="358">
          <cell r="E358" t="str">
            <v>non-discretionary factors</v>
          </cell>
          <cell r="H358">
            <v>0.29115566745146981</v>
          </cell>
          <cell r="I358">
            <v>-7.578499031455288E-2</v>
          </cell>
          <cell r="J358">
            <v>0.88514335562336177</v>
          </cell>
          <cell r="K358">
            <v>0.5679506190689031</v>
          </cell>
          <cell r="L358">
            <v>0.48518478230487005</v>
          </cell>
          <cell r="M358">
            <v>0.39302359020451128</v>
          </cell>
          <cell r="N358">
            <v>0.31553626370551302</v>
          </cell>
          <cell r="O358" t="str">
            <v>-</v>
          </cell>
        </row>
        <row r="359">
          <cell r="E359" t="str">
            <v>=</v>
          </cell>
        </row>
        <row r="360">
          <cell r="E360" t="str">
            <v xml:space="preserve">CHANGE IN FISCAL STANCE </v>
          </cell>
          <cell r="H360">
            <v>0.29115566745146981</v>
          </cell>
          <cell r="I360">
            <v>-7.578499031455288E-2</v>
          </cell>
          <cell r="J360">
            <v>0.88741229008401934</v>
          </cell>
          <cell r="K360">
            <v>0.56877679733645414</v>
          </cell>
          <cell r="L360">
            <v>0.48571382727773127</v>
          </cell>
          <cell r="M360">
            <v>0.39334191967282628</v>
          </cell>
          <cell r="N360">
            <v>0.31584136161644616</v>
          </cell>
          <cell r="O360" t="str">
            <v>-</v>
          </cell>
        </row>
        <row r="361">
          <cell r="E361" t="str">
            <v>+</v>
          </cell>
        </row>
        <row r="362">
          <cell r="E362" t="str">
            <v>automatic stabilisers</v>
          </cell>
          <cell r="H362">
            <v>-0.18466156005859374</v>
          </cell>
          <cell r="I362">
            <v>-5.8260803222656365E-2</v>
          </cell>
          <cell r="J362">
            <v>1.209259033203125E-2</v>
          </cell>
          <cell r="K362">
            <v>6.8962097167968306E-3</v>
          </cell>
          <cell r="L362">
            <v>5.4814147949218794E-2</v>
          </cell>
          <cell r="M362">
            <v>3.1744384765624911E-2</v>
          </cell>
          <cell r="N362">
            <v>3.8772583007811168E-3</v>
          </cell>
          <cell r="O362" t="str">
            <v>-</v>
          </cell>
        </row>
        <row r="363">
          <cell r="E363" t="str">
            <v>=</v>
          </cell>
        </row>
        <row r="364">
          <cell r="E364" t="str">
            <v>OVERALL FISCAL IMPACT</v>
          </cell>
          <cell r="H364">
            <v>0.10649410739287607</v>
          </cell>
          <cell r="I364">
            <v>-0.13404579353720925</v>
          </cell>
          <cell r="J364">
            <v>0.89950488041605059</v>
          </cell>
          <cell r="K364">
            <v>0.57567300705325097</v>
          </cell>
          <cell r="L364">
            <v>0.54052797522695006</v>
          </cell>
          <cell r="M364">
            <v>0.42508630443845119</v>
          </cell>
          <cell r="N364">
            <v>0.31971861991722728</v>
          </cell>
          <cell r="O364" t="str">
            <v>-</v>
          </cell>
        </row>
        <row r="366">
          <cell r="E366" t="str">
            <v>Change from PBR 2003 to Budget 2004</v>
          </cell>
        </row>
        <row r="368">
          <cell r="E368" t="str">
            <v>Discretionary changes</v>
          </cell>
          <cell r="H368">
            <v>0</v>
          </cell>
          <cell r="I368">
            <v>0</v>
          </cell>
          <cell r="J368">
            <v>0</v>
          </cell>
          <cell r="K368">
            <v>0.11522882914753628</v>
          </cell>
          <cell r="L368">
            <v>8.0075174090570855E-2</v>
          </cell>
          <cell r="M368">
            <v>4.0198122422448843E-2</v>
          </cell>
          <cell r="N368">
            <v>5.5393413943335482E-2</v>
          </cell>
          <cell r="O368">
            <v>3.4280582454199036E-2</v>
          </cell>
        </row>
        <row r="369">
          <cell r="E369" t="str">
            <v>+</v>
          </cell>
        </row>
        <row r="370">
          <cell r="E370" t="str">
            <v>non-discretionary factors</v>
          </cell>
          <cell r="H370">
            <v>5.0779512016308481E-3</v>
          </cell>
          <cell r="I370">
            <v>-5.9196137734973675E-4</v>
          </cell>
          <cell r="J370">
            <v>4.9713272289304555E-3</v>
          </cell>
          <cell r="K370">
            <v>-4.1189364393303535E-3</v>
          </cell>
          <cell r="L370">
            <v>-3.0037928916156753E-3</v>
          </cell>
          <cell r="M370">
            <v>-9.4775668186067169E-3</v>
          </cell>
          <cell r="N370">
            <v>-5.5882859822552769E-2</v>
          </cell>
          <cell r="O370">
            <v>-0.10243770855398834</v>
          </cell>
        </row>
        <row r="371">
          <cell r="E371" t="str">
            <v>=</v>
          </cell>
        </row>
        <row r="372">
          <cell r="E372" t="str">
            <v xml:space="preserve">CHANGE IN FISCAL STANCE </v>
          </cell>
          <cell r="H372">
            <v>5.0779512016308481E-3</v>
          </cell>
          <cell r="I372">
            <v>-5.9196137734973675E-4</v>
          </cell>
          <cell r="J372">
            <v>4.9713272289304555E-3</v>
          </cell>
          <cell r="K372">
            <v>0.11110989270820593</v>
          </cell>
          <cell r="L372">
            <v>7.707138119895518E-2</v>
          </cell>
          <cell r="M372">
            <v>3.0720555603842126E-2</v>
          </cell>
          <cell r="N372">
            <v>-4.8944587921728733E-4</v>
          </cell>
          <cell r="O372">
            <v>-6.81571260997893E-2</v>
          </cell>
        </row>
        <row r="373">
          <cell r="E373" t="str">
            <v>+</v>
          </cell>
        </row>
        <row r="374">
          <cell r="E374" t="str">
            <v>automatic stabilisers</v>
          </cell>
          <cell r="H374">
            <v>9.5741271972653308E-4</v>
          </cell>
          <cell r="I374">
            <v>3.7069244384765554E-2</v>
          </cell>
          <cell r="J374">
            <v>-7.976531982421875E-3</v>
          </cell>
          <cell r="K374">
            <v>4.4332885742187411E-2</v>
          </cell>
          <cell r="L374">
            <v>-2.5977325439453303E-2</v>
          </cell>
          <cell r="M374">
            <v>-2.7939605712890447E-2</v>
          </cell>
          <cell r="N374">
            <v>-3.6102294921873668E-3</v>
          </cell>
          <cell r="O374">
            <v>1.1672973632803618E-4</v>
          </cell>
        </row>
        <row r="375">
          <cell r="E375" t="str">
            <v>=</v>
          </cell>
        </row>
        <row r="376">
          <cell r="E376" t="str">
            <v>OVERALL FISCAL IMPACT</v>
          </cell>
          <cell r="H376">
            <v>6.0353639213573812E-3</v>
          </cell>
          <cell r="I376">
            <v>3.6477283007415817E-2</v>
          </cell>
          <cell r="J376">
            <v>-3.0052047534914195E-3</v>
          </cell>
          <cell r="K376">
            <v>0.15544277845039334</v>
          </cell>
          <cell r="L376">
            <v>5.1094055759501877E-2</v>
          </cell>
          <cell r="M376">
            <v>2.7809498909516783E-3</v>
          </cell>
          <cell r="N376">
            <v>-4.0996753714046541E-3</v>
          </cell>
          <cell r="O376">
            <v>-6.8040396363461264E-2</v>
          </cell>
        </row>
        <row r="379">
          <cell r="A379" t="str">
            <v>NB All numbers represent the impact of changes on PSNB, so that a +ve number represents fiscal loosening</v>
          </cell>
        </row>
        <row r="381">
          <cell r="A381" t="str">
            <v>Table 6b - The overall fiscal impact (£ billion) - change from PBR 2003</v>
          </cell>
        </row>
        <row r="383">
          <cell r="H383" t="str">
            <v>2001-02</v>
          </cell>
          <cell r="I383" t="str">
            <v>2002-03</v>
          </cell>
          <cell r="J383" t="str">
            <v>2003-04</v>
          </cell>
          <cell r="K383" t="str">
            <v>2004-05</v>
          </cell>
          <cell r="L383" t="str">
            <v>2005-06</v>
          </cell>
          <cell r="M383" t="str">
            <v>2006-07</v>
          </cell>
          <cell r="N383" t="str">
            <v>2007-08</v>
          </cell>
          <cell r="O383" t="str">
            <v>2008-09</v>
          </cell>
        </row>
        <row r="384">
          <cell r="E384" t="str">
            <v>Change from Budget 2003 to PBR 2003</v>
          </cell>
        </row>
        <row r="386">
          <cell r="E386" t="str">
            <v>Discretionary changes</v>
          </cell>
          <cell r="H386">
            <v>0</v>
          </cell>
          <cell r="I386">
            <v>0</v>
          </cell>
          <cell r="J386">
            <v>2.52</v>
          </cell>
          <cell r="K386">
            <v>0.97</v>
          </cell>
          <cell r="L386">
            <v>0.65500000000000003</v>
          </cell>
          <cell r="M386">
            <v>0.41499999999999998</v>
          </cell>
          <cell r="N386">
            <v>0.41752801660157274</v>
          </cell>
          <cell r="O386" t="str">
            <v>-</v>
          </cell>
        </row>
        <row r="387">
          <cell r="E387" t="str">
            <v>+</v>
          </cell>
        </row>
        <row r="388">
          <cell r="E388" t="str">
            <v>non-discretionary factors</v>
          </cell>
          <cell r="H388">
            <v>2.9297495219177248</v>
          </cell>
          <cell r="I388">
            <v>-0.82037667255279301</v>
          </cell>
          <cell r="J388">
            <v>7.3708268810778286</v>
          </cell>
          <cell r="K388">
            <v>5.7211767007032721</v>
          </cell>
          <cell r="L388">
            <v>5.3495087932651764</v>
          </cell>
          <cell r="M388">
            <v>4.7550702918400454</v>
          </cell>
          <cell r="N388">
            <v>3.9909252251931133</v>
          </cell>
          <cell r="O388" t="str">
            <v>-</v>
          </cell>
        </row>
        <row r="389">
          <cell r="E389" t="str">
            <v>=</v>
          </cell>
        </row>
        <row r="390">
          <cell r="E390" t="str">
            <v xml:space="preserve">CHANGE IN FISCAL STANCE </v>
          </cell>
          <cell r="H390">
            <v>2.9297495219177248</v>
          </cell>
          <cell r="I390">
            <v>-0.82037667255279301</v>
          </cell>
          <cell r="J390">
            <v>9.8908268810778281</v>
          </cell>
          <cell r="K390">
            <v>6.6911767007032719</v>
          </cell>
          <cell r="L390">
            <v>6.0045087932651766</v>
          </cell>
          <cell r="M390">
            <v>5.1700702918400454</v>
          </cell>
          <cell r="N390">
            <v>4.4084532417946862</v>
          </cell>
          <cell r="O390" t="str">
            <v>-</v>
          </cell>
        </row>
        <row r="391">
          <cell r="E391" t="str">
            <v>+</v>
          </cell>
        </row>
        <row r="392">
          <cell r="E392" t="str">
            <v>automatic stabilisers</v>
          </cell>
          <cell r="H392">
            <v>-1.8587495219177248</v>
          </cell>
          <cell r="I392">
            <v>-0.62197619604950516</v>
          </cell>
          <cell r="J392">
            <v>0.15531283258818718</v>
          </cell>
          <cell r="K392">
            <v>8.6657975393300113E-2</v>
          </cell>
          <cell r="L392">
            <v>0.67767646780395108</v>
          </cell>
          <cell r="M392">
            <v>0.41430714580536065</v>
          </cell>
          <cell r="N392">
            <v>5.305990692710516E-2</v>
          </cell>
          <cell r="O392" t="str">
            <v>-</v>
          </cell>
        </row>
        <row r="393">
          <cell r="E393" t="str">
            <v>=</v>
          </cell>
        </row>
        <row r="394">
          <cell r="E394" t="str">
            <v>OVERALL FISCAL IMPACT</v>
          </cell>
          <cell r="H394">
            <v>1.071</v>
          </cell>
          <cell r="I394">
            <v>-1.4423528686022982</v>
          </cell>
          <cell r="J394">
            <v>10.046139713666015</v>
          </cell>
          <cell r="K394">
            <v>6.777834676096572</v>
          </cell>
          <cell r="L394">
            <v>6.6821852610691277</v>
          </cell>
          <cell r="M394">
            <v>5.5843774376454061</v>
          </cell>
          <cell r="N394">
            <v>4.4615131487217914</v>
          </cell>
          <cell r="O394" t="str">
            <v>-</v>
          </cell>
        </row>
        <row r="396">
          <cell r="E396" t="str">
            <v>Change from PBR 2003 to Budget 2004</v>
          </cell>
        </row>
        <row r="398">
          <cell r="E398" t="str">
            <v>Discretionary changes</v>
          </cell>
          <cell r="H398">
            <v>0</v>
          </cell>
          <cell r="I398">
            <v>0</v>
          </cell>
          <cell r="J398">
            <v>0</v>
          </cell>
          <cell r="K398">
            <v>1.355</v>
          </cell>
          <cell r="L398">
            <v>0.995</v>
          </cell>
          <cell r="M398">
            <v>0.52559617890596377</v>
          </cell>
          <cell r="N398">
            <v>0.76017115917174027</v>
          </cell>
          <cell r="O398">
            <v>0.49354971519987473</v>
          </cell>
        </row>
        <row r="399">
          <cell r="E399" t="str">
            <v>+</v>
          </cell>
        </row>
        <row r="400">
          <cell r="E400" t="str">
            <v>non-discretionary factors</v>
          </cell>
          <cell r="H400">
            <v>4.7714903330230735E-2</v>
          </cell>
          <cell r="I400">
            <v>-2.0873137344478165E-2</v>
          </cell>
          <cell r="J400">
            <v>0.1592579872360779</v>
          </cell>
          <cell r="K400">
            <v>-1.1256859341049585E-2</v>
          </cell>
          <cell r="L400">
            <v>6.0855585085172303E-2</v>
          </cell>
          <cell r="M400">
            <v>-4.5374398834891472E-2</v>
          </cell>
          <cell r="N400">
            <v>-0.69303334019235219</v>
          </cell>
          <cell r="O400">
            <v>-1.4066585072444557</v>
          </cell>
        </row>
        <row r="401">
          <cell r="E401" t="str">
            <v>=</v>
          </cell>
        </row>
        <row r="402">
          <cell r="E402" t="str">
            <v xml:space="preserve">CHANGE IN FISCAL STANCE </v>
          </cell>
          <cell r="H402">
            <v>4.7714903330230735E-2</v>
          </cell>
          <cell r="I402">
            <v>-2.0873137344478165E-2</v>
          </cell>
          <cell r="J402">
            <v>0.1592579872360779</v>
          </cell>
          <cell r="K402">
            <v>1.3437431406589504</v>
          </cell>
          <cell r="L402">
            <v>1.0558555850851723</v>
          </cell>
          <cell r="M402">
            <v>0.4802217800710723</v>
          </cell>
          <cell r="N402">
            <v>6.71378189793881E-2</v>
          </cell>
          <cell r="O402">
            <v>-0.91310879204458095</v>
          </cell>
        </row>
        <row r="403">
          <cell r="E403" t="str">
            <v>+</v>
          </cell>
        </row>
        <row r="404">
          <cell r="E404" t="str">
            <v>automatic stabilisers</v>
          </cell>
          <cell r="H404">
            <v>1.2285096669769208E-2</v>
          </cell>
          <cell r="I404">
            <v>0.38587313734435935</v>
          </cell>
          <cell r="J404">
            <v>-4.8626018423082146E-2</v>
          </cell>
          <cell r="K404">
            <v>0.53289530873298285</v>
          </cell>
          <cell r="L404">
            <v>-0.31214183495330494</v>
          </cell>
          <cell r="M404">
            <v>-0.3634021386661489</v>
          </cell>
          <cell r="N404">
            <v>-4.9396408752441459E-2</v>
          </cell>
          <cell r="O404">
            <v>1.6805994529699442E-3</v>
          </cell>
        </row>
        <row r="405">
          <cell r="E405" t="str">
            <v>=</v>
          </cell>
        </row>
        <row r="406">
          <cell r="E406" t="str">
            <v>OVERALL FISCAL IMPACT</v>
          </cell>
          <cell r="H406">
            <v>5.9999999999999942E-2</v>
          </cell>
          <cell r="I406">
            <v>0.3649999999998812</v>
          </cell>
          <cell r="J406">
            <v>0.11063196881299575</v>
          </cell>
          <cell r="K406">
            <v>1.8766384493919332</v>
          </cell>
          <cell r="L406">
            <v>0.74371375013186736</v>
          </cell>
          <cell r="M406">
            <v>0.1168196414049234</v>
          </cell>
          <cell r="N406">
            <v>1.7741410226946641E-2</v>
          </cell>
          <cell r="O406">
            <v>-0.91142819259161101</v>
          </cell>
        </row>
        <row r="409">
          <cell r="A409" t="str">
            <v>NB All numbers represent the impact of changes on PSNB, so that a +ve number represents fiscal loosening</v>
          </cell>
        </row>
        <row r="412">
          <cell r="A412" t="str">
            <v>Table 7 - Net Debt (at end of financial year)</v>
          </cell>
          <cell r="O412" t="str">
            <v>% of GDP</v>
          </cell>
        </row>
        <row r="414">
          <cell r="H414" t="str">
            <v>Projections</v>
          </cell>
        </row>
        <row r="415">
          <cell r="F415" t="str">
            <v>1999-00</v>
          </cell>
          <cell r="G415" t="str">
            <v>2000-01</v>
          </cell>
          <cell r="H415" t="str">
            <v>2001-02</v>
          </cell>
          <cell r="I415" t="str">
            <v>2002-03</v>
          </cell>
          <cell r="J415" t="str">
            <v>2003-04</v>
          </cell>
          <cell r="K415" t="str">
            <v>2004-05</v>
          </cell>
          <cell r="L415" t="str">
            <v>2005-06</v>
          </cell>
          <cell r="M415" t="str">
            <v>2006-07</v>
          </cell>
          <cell r="N415" t="str">
            <v>2007-08</v>
          </cell>
          <cell r="O415" t="str">
            <v>2008-09</v>
          </cell>
        </row>
        <row r="416">
          <cell r="A416" t="str">
            <v>PSND in Budget 99</v>
          </cell>
          <cell r="F416">
            <v>39.4</v>
          </cell>
          <cell r="G416">
            <v>38.200000000000003</v>
          </cell>
          <cell r="H416">
            <v>36.799999999999997</v>
          </cell>
          <cell r="I416">
            <v>35.6</v>
          </cell>
          <cell r="J416">
            <v>34.6</v>
          </cell>
        </row>
        <row r="417">
          <cell r="A417" t="str">
            <v>PSND in PBR 99</v>
          </cell>
          <cell r="F417">
            <v>38.200000000000003</v>
          </cell>
          <cell r="G417">
            <v>36.9</v>
          </cell>
          <cell r="H417">
            <v>35.299999999999997</v>
          </cell>
          <cell r="I417">
            <v>34.1</v>
          </cell>
          <cell r="J417">
            <v>33.200000000000003</v>
          </cell>
          <cell r="K417">
            <v>32.5</v>
          </cell>
        </row>
        <row r="418">
          <cell r="A418" t="str">
            <v>PSND in Budget 2000</v>
          </cell>
          <cell r="F418">
            <v>37.106796305783398</v>
          </cell>
          <cell r="G418">
            <v>35.101730806422573</v>
          </cell>
          <cell r="H418">
            <v>33.560483260768706</v>
          </cell>
          <cell r="I418">
            <v>32.718802657199404</v>
          </cell>
          <cell r="J418">
            <v>32.621184260526938</v>
          </cell>
          <cell r="K418">
            <v>32.557682117771314</v>
          </cell>
        </row>
        <row r="419">
          <cell r="A419" t="str">
            <v>PSND in PBR 2000</v>
          </cell>
          <cell r="F419">
            <v>36.799999999999997</v>
          </cell>
          <cell r="G419">
            <v>32.343186654252264</v>
          </cell>
          <cell r="H419">
            <v>30.872950894254693</v>
          </cell>
          <cell r="I419">
            <v>30.137168883001202</v>
          </cell>
          <cell r="J419">
            <v>30.172005613063458</v>
          </cell>
          <cell r="K419">
            <v>30.272201934901805</v>
          </cell>
          <cell r="L419">
            <v>30.428952570405869</v>
          </cell>
        </row>
        <row r="420">
          <cell r="A420" t="str">
            <v>Budget 2001</v>
          </cell>
          <cell r="F420">
            <v>36.799999999999997</v>
          </cell>
          <cell r="G420">
            <v>31.771138775163905</v>
          </cell>
          <cell r="H420">
            <v>30.301450619473965</v>
          </cell>
          <cell r="I420">
            <v>29.630134135107234</v>
          </cell>
          <cell r="J420">
            <v>29.739766606373237</v>
          </cell>
          <cell r="K420">
            <v>29.853303851663167</v>
          </cell>
          <cell r="L420">
            <v>29.965094196244902</v>
          </cell>
        </row>
        <row r="421">
          <cell r="A421" t="str">
            <v>PBR 2001</v>
          </cell>
          <cell r="F421">
            <v>36.420684814453125</v>
          </cell>
          <cell r="G421">
            <v>31.218692779541016</v>
          </cell>
          <cell r="H421">
            <v>30.668323457481282</v>
          </cell>
          <cell r="I421">
            <v>30.550683335995188</v>
          </cell>
          <cell r="J421">
            <v>30.781566139742118</v>
          </cell>
          <cell r="K421">
            <v>30.660902854360465</v>
          </cell>
          <cell r="L421">
            <v>30.46044941859855</v>
          </cell>
          <cell r="M421">
            <v>30.220194062393968</v>
          </cell>
        </row>
        <row r="422">
          <cell r="A422" t="str">
            <v>Budget 2003</v>
          </cell>
          <cell r="F422">
            <v>36.253962784653169</v>
          </cell>
          <cell r="G422">
            <v>31.210675108876224</v>
          </cell>
          <cell r="H422">
            <v>30.203334199795929</v>
          </cell>
          <cell r="I422">
            <v>30.866692579093879</v>
          </cell>
          <cell r="J422">
            <v>32.172137834267865</v>
          </cell>
          <cell r="K422">
            <v>32.706357139449842</v>
          </cell>
          <cell r="L422">
            <v>33.157847175232078</v>
          </cell>
          <cell r="M422">
            <v>33.456214269901309</v>
          </cell>
          <cell r="N422">
            <v>33.774053609349977</v>
          </cell>
        </row>
        <row r="423">
          <cell r="A423" t="str">
            <v>PBR 2003</v>
          </cell>
          <cell r="F423">
            <v>36.169492640372965</v>
          </cell>
          <cell r="G423">
            <v>31.22027639456163</v>
          </cell>
          <cell r="H423">
            <v>30.219078609417437</v>
          </cell>
          <cell r="I423">
            <v>30.925220391947779</v>
          </cell>
          <cell r="J423">
            <v>32.826200994211874</v>
          </cell>
          <cell r="K423">
            <v>33.805299538489237</v>
          </cell>
          <cell r="L423">
            <v>34.5656029840356</v>
          </cell>
          <cell r="M423">
            <v>35.056728034985113</v>
          </cell>
          <cell r="N423">
            <v>35.437256058601889</v>
          </cell>
          <cell r="O423">
            <v>35.518793976023709</v>
          </cell>
        </row>
        <row r="424">
          <cell r="A424" t="str">
            <v>Latest</v>
          </cell>
          <cell r="F424">
            <v>36.169492640372965</v>
          </cell>
          <cell r="G424">
            <v>31.22027639456163</v>
          </cell>
          <cell r="H424">
            <v>30.242689811265009</v>
          </cell>
          <cell r="I424">
            <v>30.849292756187168</v>
          </cell>
          <cell r="J424">
            <v>33.16706897453075</v>
          </cell>
          <cell r="K424">
            <v>34.427395963375425</v>
          </cell>
          <cell r="L424">
            <v>35.332257919247937</v>
          </cell>
          <cell r="M424">
            <v>35.925356318329733</v>
          </cell>
          <cell r="N424">
            <v>36.345104953281052</v>
          </cell>
          <cell r="O424">
            <v>36.410182935119856</v>
          </cell>
        </row>
        <row r="425">
          <cell r="A425" t="str">
            <v>Change in PSND from PBR 2003</v>
          </cell>
          <cell r="F425">
            <v>0</v>
          </cell>
          <cell r="G425">
            <v>0</v>
          </cell>
          <cell r="H425">
            <v>2.3611201847572261E-2</v>
          </cell>
          <cell r="I425">
            <v>-7.5927635760610457E-2</v>
          </cell>
          <cell r="J425">
            <v>0.34086798031887611</v>
          </cell>
          <cell r="K425">
            <v>0.62209642488618755</v>
          </cell>
          <cell r="L425">
            <v>0.76665493521233685</v>
          </cell>
          <cell r="M425">
            <v>0.86862828334461994</v>
          </cell>
          <cell r="N425">
            <v>0.9078488946791623</v>
          </cell>
          <cell r="O425">
            <v>0.89138895909614746</v>
          </cell>
        </row>
        <row r="426">
          <cell r="A426" t="str">
            <v>PSND latest (£ bn)</v>
          </cell>
          <cell r="F426">
            <v>340.9</v>
          </cell>
          <cell r="G426">
            <v>306.89999999999998</v>
          </cell>
          <cell r="H426">
            <v>311.2</v>
          </cell>
          <cell r="I426">
            <v>334.1</v>
          </cell>
          <cell r="J426">
            <v>379.66799902343752</v>
          </cell>
          <cell r="K426">
            <v>416.29731998223929</v>
          </cell>
          <cell r="L426">
            <v>450.56967259910056</v>
          </cell>
          <cell r="M426">
            <v>481.3311572350504</v>
          </cell>
          <cell r="N426">
            <v>510.87192896939308</v>
          </cell>
          <cell r="O426">
            <v>536.93094006034551</v>
          </cell>
        </row>
        <row r="428">
          <cell r="A428" t="str">
            <v>General Govt. gross debt (Treaty debt)</v>
          </cell>
        </row>
        <row r="429">
          <cell r="A429" t="str">
            <v>PBR 2003</v>
          </cell>
          <cell r="F429">
            <v>42.025045967828355</v>
          </cell>
          <cell r="G429">
            <v>39.10855887244854</v>
          </cell>
          <cell r="H429">
            <v>37.012059470991339</v>
          </cell>
          <cell r="I429">
            <v>37.002706535301591</v>
          </cell>
          <cell r="J429">
            <v>38.263552004795308</v>
          </cell>
          <cell r="K429">
            <v>39.106571252778814</v>
          </cell>
          <cell r="L429">
            <v>39.742046758913091</v>
          </cell>
          <cell r="M429">
            <v>40.116787523838816</v>
          </cell>
          <cell r="N429">
            <v>40.439927021191004</v>
          </cell>
          <cell r="O429">
            <v>40.500765235361207</v>
          </cell>
        </row>
        <row r="430">
          <cell r="A430" t="str">
            <v>latest</v>
          </cell>
          <cell r="F430">
            <v>43.067383135296886</v>
          </cell>
          <cell r="G430">
            <v>39.900654690983366</v>
          </cell>
          <cell r="H430">
            <v>37.909327793547462</v>
          </cell>
          <cell r="I430">
            <v>37.925319312639402</v>
          </cell>
          <cell r="J430">
            <v>39.681462366424014</v>
          </cell>
          <cell r="K430">
            <v>40.833267838742117</v>
          </cell>
          <cell r="L430">
            <v>41.484826119191787</v>
          </cell>
          <cell r="M430">
            <v>41.830084296691339</v>
          </cell>
          <cell r="N430">
            <v>42.104287657141604</v>
          </cell>
          <cell r="O430">
            <v>42.072601872593417</v>
          </cell>
        </row>
        <row r="432">
          <cell r="A432" t="str">
            <v>Table 8 - Public Sector Net Cash Requirement</v>
          </cell>
        </row>
        <row r="434">
          <cell r="H434" t="str">
            <v>Projections</v>
          </cell>
        </row>
        <row r="435">
          <cell r="F435" t="str">
            <v>1999-00</v>
          </cell>
          <cell r="G435" t="str">
            <v>2000-01</v>
          </cell>
          <cell r="H435" t="str">
            <v>2001-02</v>
          </cell>
          <cell r="I435" t="str">
            <v>2002-03</v>
          </cell>
          <cell r="J435" t="str">
            <v>2003-04</v>
          </cell>
          <cell r="K435" t="str">
            <v>2004-05</v>
          </cell>
          <cell r="L435" t="str">
            <v>2005-06</v>
          </cell>
          <cell r="M435" t="str">
            <v>2006-07</v>
          </cell>
          <cell r="N435" t="str">
            <v>2007-08</v>
          </cell>
          <cell r="O435" t="str">
            <v>2008-09</v>
          </cell>
        </row>
        <row r="436">
          <cell r="A436" t="str">
            <v>PSNCR (£ bn)</v>
          </cell>
        </row>
        <row r="437">
          <cell r="A437" t="str">
            <v>Budget 99</v>
          </cell>
          <cell r="F437">
            <v>2.97432373046875</v>
          </cell>
          <cell r="G437">
            <v>4.9638383789062503</v>
          </cell>
          <cell r="H437">
            <v>2.8859287109374998</v>
          </cell>
          <cell r="I437">
            <v>4.5151787109374997</v>
          </cell>
          <cell r="J437">
            <v>6.9367617187499997</v>
          </cell>
        </row>
        <row r="438">
          <cell r="A438" t="str">
            <v>PBR 99</v>
          </cell>
          <cell r="F438">
            <v>-1.261430908203125</v>
          </cell>
          <cell r="G438">
            <v>-0.73534008789062499</v>
          </cell>
          <cell r="H438">
            <v>-1.0325859374999999</v>
          </cell>
          <cell r="I438">
            <v>1.7237509765625001</v>
          </cell>
          <cell r="J438">
            <v>7.0563735351562498</v>
          </cell>
          <cell r="K438">
            <v>7.8944287109375004</v>
          </cell>
        </row>
        <row r="439">
          <cell r="A439" t="str">
            <v>Budget 2000</v>
          </cell>
          <cell r="F439">
            <v>-6.4996556640129528</v>
          </cell>
          <cell r="G439">
            <v>-5.1043646370416376</v>
          </cell>
          <cell r="H439">
            <v>-0.21004636656650108</v>
          </cell>
          <cell r="I439">
            <v>5.1972892958134542</v>
          </cell>
          <cell r="J439">
            <v>15.225131528913916</v>
          </cell>
          <cell r="K439">
            <v>14.555394182022308</v>
          </cell>
        </row>
        <row r="440">
          <cell r="A440" t="str">
            <v>PBR 2000</v>
          </cell>
          <cell r="F440">
            <v>-8.6920000000000002</v>
          </cell>
          <cell r="G440">
            <v>-28.1114</v>
          </cell>
          <cell r="H440">
            <v>-2.0740000000000167</v>
          </cell>
          <cell r="I440">
            <v>4.8049999999999615</v>
          </cell>
          <cell r="J440">
            <v>15.13</v>
          </cell>
          <cell r="K440">
            <v>15.183290771093679</v>
          </cell>
          <cell r="L440">
            <v>16.282713367486952</v>
          </cell>
        </row>
        <row r="441">
          <cell r="A441" t="str">
            <v>Budget 2001</v>
          </cell>
          <cell r="F441">
            <v>-8.58102415932645</v>
          </cell>
          <cell r="G441">
            <v>-34.274928105643703</v>
          </cell>
          <cell r="H441">
            <v>-0.42961350203745496</v>
          </cell>
          <cell r="I441">
            <v>5.1163002353200575</v>
          </cell>
          <cell r="J441">
            <v>15.419914604920166</v>
          </cell>
          <cell r="K441">
            <v>14.624116646019456</v>
          </cell>
          <cell r="L441">
            <v>15.642363360533048</v>
          </cell>
        </row>
        <row r="442">
          <cell r="A442" t="str">
            <v>PBR 2001</v>
          </cell>
          <cell r="F442">
            <v>-8.6355261691305536</v>
          </cell>
          <cell r="G442">
            <v>-37.08568569239501</v>
          </cell>
          <cell r="H442">
            <v>5.987387614877731</v>
          </cell>
          <cell r="I442">
            <v>13.665027171288198</v>
          </cell>
          <cell r="J442">
            <v>17.37536822125093</v>
          </cell>
          <cell r="K442">
            <v>13.065682183561385</v>
          </cell>
          <cell r="L442">
            <v>12.558052533427345</v>
          </cell>
          <cell r="M442">
            <v>14.591654321112182</v>
          </cell>
        </row>
        <row r="443">
          <cell r="A443" t="str">
            <v>Budget 2003</v>
          </cell>
          <cell r="F443">
            <v>-8.5410073242187501</v>
          </cell>
          <cell r="G443">
            <v>-37.247999999999998</v>
          </cell>
          <cell r="H443">
            <v>3.3280156249999995</v>
          </cell>
          <cell r="I443">
            <v>22.457142320241374</v>
          </cell>
          <cell r="J443">
            <v>32.419378027021978</v>
          </cell>
          <cell r="K443">
            <v>26.755227498579298</v>
          </cell>
          <cell r="L443">
            <v>23.999799204651989</v>
          </cell>
          <cell r="M443">
            <v>25.986163544281293</v>
          </cell>
          <cell r="N443">
            <v>23.016447983292608</v>
          </cell>
        </row>
        <row r="444">
          <cell r="A444" t="str">
            <v>PBR 2003</v>
          </cell>
          <cell r="F444">
            <v>-8.5410073242187501</v>
          </cell>
          <cell r="G444">
            <v>-37.249000000000002</v>
          </cell>
          <cell r="H444">
            <v>3.3180156250000001</v>
          </cell>
          <cell r="I444">
            <v>22.463000000000115</v>
          </cell>
          <cell r="J444">
            <v>39.878240981492354</v>
          </cell>
          <cell r="K444">
            <v>30.8092045145921</v>
          </cell>
          <cell r="L444">
            <v>28.829016653211522</v>
          </cell>
          <cell r="M444">
            <v>29.006001267677426</v>
          </cell>
          <cell r="N444">
            <v>25.300872750785366</v>
          </cell>
          <cell r="O444">
            <v>22.361129362235705</v>
          </cell>
        </row>
        <row r="445">
          <cell r="A445" t="str">
            <v>Latest</v>
          </cell>
          <cell r="F445">
            <v>-8.5410073242187501</v>
          </cell>
          <cell r="G445">
            <v>-37.249000000000002</v>
          </cell>
          <cell r="H445">
            <v>3.3180156250000001</v>
          </cell>
          <cell r="I445">
            <v>22.463999999999999</v>
          </cell>
          <cell r="J445">
            <v>43.727198974609372</v>
          </cell>
          <cell r="K445">
            <v>34.506320958801751</v>
          </cell>
          <cell r="L445">
            <v>31.609152665689436</v>
          </cell>
          <cell r="M445">
            <v>30.652684709192012</v>
          </cell>
          <cell r="N445">
            <v>26.512371831998905</v>
          </cell>
          <cell r="O445">
            <v>22.85181113978048</v>
          </cell>
        </row>
        <row r="446">
          <cell r="A446" t="str">
            <v>Change in PSNCR from PBR 2003</v>
          </cell>
          <cell r="F446">
            <v>0</v>
          </cell>
          <cell r="G446">
            <v>0</v>
          </cell>
          <cell r="H446">
            <v>0</v>
          </cell>
          <cell r="I446">
            <v>9.9999999988398258E-4</v>
          </cell>
          <cell r="J446">
            <v>3.8489579931170184</v>
          </cell>
          <cell r="K446">
            <v>3.6971164442096516</v>
          </cell>
          <cell r="L446">
            <v>2.7801360124779144</v>
          </cell>
          <cell r="M446">
            <v>1.6466834415145861</v>
          </cell>
          <cell r="N446">
            <v>1.2114990812135389</v>
          </cell>
          <cell r="O446">
            <v>0.4906817775447756</v>
          </cell>
        </row>
        <row r="448">
          <cell r="A448" t="str">
            <v>PSNCR (% of GDP)</v>
          </cell>
        </row>
        <row r="449">
          <cell r="A449" t="str">
            <v>Budget 99</v>
          </cell>
          <cell r="F449">
            <v>0.33815128240701925</v>
          </cell>
          <cell r="G449">
            <v>0.53654134167603562</v>
          </cell>
          <cell r="H449">
            <v>0.29607877890006989</v>
          </cell>
          <cell r="I449">
            <v>0.44137248319502909</v>
          </cell>
          <cell r="J449">
            <v>0.64699409237354111</v>
          </cell>
        </row>
        <row r="450">
          <cell r="A450" t="str">
            <v>PBR 99</v>
          </cell>
          <cell r="F450">
            <v>-0.14174973684718789</v>
          </cell>
          <cell r="G450">
            <v>-7.8755498328223733E-2</v>
          </cell>
          <cell r="H450">
            <v>-0.10560297990386582</v>
          </cell>
          <cell r="I450">
            <v>0.16841729131045435</v>
          </cell>
          <cell r="J450">
            <v>0.6578755859739186</v>
          </cell>
          <cell r="K450">
            <v>0.70228882758984978</v>
          </cell>
        </row>
        <row r="451">
          <cell r="A451" t="str">
            <v>Budget 2000</v>
          </cell>
          <cell r="F451">
            <v>-0.72176854477233698</v>
          </cell>
          <cell r="G451">
            <v>-0.53954833359142251</v>
          </cell>
          <cell r="H451">
            <v>-2.1211169817159793E-2</v>
          </cell>
          <cell r="I451">
            <v>0.50120248107103571</v>
          </cell>
          <cell r="J451">
            <v>1.4020904116183177</v>
          </cell>
          <cell r="K451">
            <v>1.2789935443129876</v>
          </cell>
        </row>
        <row r="452">
          <cell r="A452" t="str">
            <v>PBR 2000</v>
          </cell>
          <cell r="F452">
            <v>-0.95876494485336705</v>
          </cell>
          <cell r="G452">
            <v>-2.9592380262623252</v>
          </cell>
          <cell r="H452">
            <v>-0.20847777799277983</v>
          </cell>
          <cell r="I452">
            <v>0.46123050996627701</v>
          </cell>
          <cell r="J452">
            <v>1.3871970105125091</v>
          </cell>
          <cell r="K452">
            <v>1.329788795834729</v>
          </cell>
          <cell r="L452">
            <v>1.3616427863815304</v>
          </cell>
        </row>
        <row r="453">
          <cell r="A453" t="str">
            <v>Budget 2001</v>
          </cell>
          <cell r="F453">
            <v>-0.94626706460936416</v>
          </cell>
          <cell r="G453">
            <v>-3.6244992984973052</v>
          </cell>
          <cell r="H453">
            <v>-4.3394281388445081E-2</v>
          </cell>
          <cell r="I453">
            <v>0.49365565103604508</v>
          </cell>
          <cell r="J453">
            <v>1.421240389803619</v>
          </cell>
          <cell r="K453">
            <v>1.2875761990496857</v>
          </cell>
          <cell r="L453">
            <v>1.3153867099820726</v>
          </cell>
        </row>
        <row r="454">
          <cell r="A454" t="str">
            <v>PBR 2001</v>
          </cell>
          <cell r="F454">
            <v>-0.94392190346137028</v>
          </cell>
          <cell r="G454">
            <v>-3.8842370752026145</v>
          </cell>
          <cell r="H454">
            <v>0.60014223160527147</v>
          </cell>
          <cell r="I454">
            <v>1.3063682982173532</v>
          </cell>
          <cell r="J454">
            <v>1.5816735682687897</v>
          </cell>
          <cell r="K454">
            <v>1.1362025929599455</v>
          </cell>
          <cell r="L454">
            <v>1.0422836717710184</v>
          </cell>
          <cell r="M454">
            <v>1.1555323955255861</v>
          </cell>
        </row>
        <row r="455">
          <cell r="A455" t="str">
            <v>Budget 2003</v>
          </cell>
          <cell r="F455">
            <v>-0.9301882727568388</v>
          </cell>
          <cell r="G455">
            <v>-3.8694677923526899</v>
          </cell>
          <cell r="H455">
            <v>0.33113825504490935</v>
          </cell>
          <cell r="I455">
            <v>2.1261864105805319</v>
          </cell>
          <cell r="J455">
            <v>2.9249005227861051</v>
          </cell>
          <cell r="K455">
            <v>2.2806003156057453</v>
          </cell>
          <cell r="L455">
            <v>1.9376365806767568</v>
          </cell>
          <cell r="M455">
            <v>1.9971919550455024</v>
          </cell>
          <cell r="N455">
            <v>1.6884148473442457</v>
          </cell>
        </row>
        <row r="456">
          <cell r="A456" t="str">
            <v>PBR 2003</v>
          </cell>
          <cell r="F456">
            <v>-0.92867722858626656</v>
          </cell>
          <cell r="G456">
            <v>-3.8659772414966973</v>
          </cell>
          <cell r="H456">
            <v>0.32980852955589374</v>
          </cell>
          <cell r="I456">
            <v>2.1292467871246226</v>
          </cell>
          <cell r="J456">
            <v>3.5905204441792469</v>
          </cell>
          <cell r="K456">
            <v>2.6241129082980112</v>
          </cell>
          <cell r="L456">
            <v>2.3285261576967176</v>
          </cell>
          <cell r="M456">
            <v>2.2249313160202315</v>
          </cell>
          <cell r="N456">
            <v>1.8487965152327077</v>
          </cell>
          <cell r="O456">
            <v>1.5575664922957608</v>
          </cell>
        </row>
        <row r="457">
          <cell r="A457" t="str">
            <v>Latest</v>
          </cell>
          <cell r="F457">
            <v>-0.92867722858626656</v>
          </cell>
          <cell r="G457">
            <v>-3.8659772414966973</v>
          </cell>
          <cell r="H457">
            <v>0.3301202600157398</v>
          </cell>
          <cell r="I457">
            <v>2.131185956031008</v>
          </cell>
          <cell r="J457">
            <v>3.9219461179605002</v>
          </cell>
          <cell r="K457">
            <v>2.9344080902375032</v>
          </cell>
          <cell r="L457">
            <v>2.5438275402618222</v>
          </cell>
          <cell r="M457">
            <v>2.3443480412693027</v>
          </cell>
          <cell r="N457">
            <v>1.931947522331283</v>
          </cell>
          <cell r="O457">
            <v>1.5872228711301819</v>
          </cell>
        </row>
        <row r="458">
          <cell r="A458" t="str">
            <v>Change in PSNCR from PBR 2003</v>
          </cell>
          <cell r="F458">
            <v>0</v>
          </cell>
          <cell r="G458">
            <v>0</v>
          </cell>
          <cell r="H458">
            <v>3.1173045984606018E-4</v>
          </cell>
          <cell r="I458">
            <v>1.9391689063854578E-3</v>
          </cell>
          <cell r="J458">
            <v>0.33142567378125332</v>
          </cell>
          <cell r="K458">
            <v>0.3102951819394919</v>
          </cell>
          <cell r="L458">
            <v>0.21530138256510467</v>
          </cell>
          <cell r="M458">
            <v>0.11941672524907121</v>
          </cell>
          <cell r="N458">
            <v>8.3151007098575258E-2</v>
          </cell>
          <cell r="O458">
            <v>2.9656378834421071E-2</v>
          </cell>
        </row>
        <row r="460">
          <cell r="A460" t="str">
            <v>Cyclically adjusted PSNCR  (% of GDP)</v>
          </cell>
        </row>
        <row r="461">
          <cell r="A461" t="str">
            <v>Budget 99</v>
          </cell>
          <cell r="F461">
            <v>-2.0647820461058009E-3</v>
          </cell>
          <cell r="G461">
            <v>-1.4484048948964379E-2</v>
          </cell>
          <cell r="H461">
            <v>6.9351483978194906E-2</v>
          </cell>
          <cell r="I461">
            <v>0.4134672097575291</v>
          </cell>
          <cell r="J461">
            <v>0.64846961727588492</v>
          </cell>
        </row>
        <row r="462">
          <cell r="A462" t="str">
            <v>PBR 99</v>
          </cell>
          <cell r="F462">
            <v>1.7650263152812096E-2</v>
          </cell>
          <cell r="G462">
            <v>6.1744501671776274E-2</v>
          </cell>
          <cell r="H462">
            <v>1.4797020096134192E-2</v>
          </cell>
          <cell r="I462">
            <v>0.21401729131045436</v>
          </cell>
          <cell r="J462">
            <v>0.66147558597391864</v>
          </cell>
          <cell r="K462">
            <v>0.70228882758984978</v>
          </cell>
        </row>
        <row r="463">
          <cell r="A463" t="str">
            <v>Budget 2000</v>
          </cell>
          <cell r="F463">
            <v>-0.62131854477233694</v>
          </cell>
          <cell r="G463">
            <v>-0.32726833359142254</v>
          </cell>
          <cell r="H463">
            <v>0.21970883018284021</v>
          </cell>
          <cell r="I463">
            <v>0.67260248107103571</v>
          </cell>
          <cell r="J463">
            <v>1.4705904116183177</v>
          </cell>
          <cell r="K463">
            <v>1.2886935443129877</v>
          </cell>
        </row>
        <row r="464">
          <cell r="A464" t="str">
            <v>PBR 2000</v>
          </cell>
          <cell r="F464">
            <v>-0.75071494485336709</v>
          </cell>
          <cell r="G464">
            <v>-2.6678380262623254</v>
          </cell>
          <cell r="H464">
            <v>8.646222200722016E-2</v>
          </cell>
          <cell r="I464">
            <v>0.68411050996627698</v>
          </cell>
          <cell r="J464">
            <v>1.5385970105125091</v>
          </cell>
          <cell r="K464">
            <v>1.4014887958347289</v>
          </cell>
          <cell r="L464">
            <v>1.3744427863815305</v>
          </cell>
        </row>
        <row r="465">
          <cell r="A465" t="str">
            <v>Budget 2001</v>
          </cell>
          <cell r="F465">
            <v>-0.73731706460936419</v>
          </cell>
          <cell r="G465">
            <v>-3.2946192984973055</v>
          </cell>
          <cell r="H465">
            <v>0.3108357186115549</v>
          </cell>
          <cell r="I465">
            <v>0.7615956510360451</v>
          </cell>
          <cell r="J465">
            <v>1.6054403898036189</v>
          </cell>
          <cell r="K465">
            <v>1.3900761990496857</v>
          </cell>
          <cell r="L465">
            <v>1.3444867099820725</v>
          </cell>
        </row>
        <row r="466">
          <cell r="A466" t="str">
            <v>PBR 2001</v>
          </cell>
          <cell r="F466">
            <v>-0.69631181129828434</v>
          </cell>
          <cell r="G466">
            <v>-3.5623690942455832</v>
          </cell>
          <cell r="H466">
            <v>0.67168909134648247</v>
          </cell>
          <cell r="I466">
            <v>1.2386731383052438</v>
          </cell>
          <cell r="J466">
            <v>1.6404153285226959</v>
          </cell>
          <cell r="K466">
            <v>1.1810031605868987</v>
          </cell>
          <cell r="L466">
            <v>1.0479492601499247</v>
          </cell>
          <cell r="M466">
            <v>1.1551921245294923</v>
          </cell>
        </row>
        <row r="467">
          <cell r="A467" t="str">
            <v>Budget 2003</v>
          </cell>
          <cell r="F467">
            <v>-0.64620313481738567</v>
          </cell>
          <cell r="G467">
            <v>-3.3888275335636275</v>
          </cell>
          <cell r="H467">
            <v>0.42670916263768283</v>
          </cell>
          <cell r="I467">
            <v>1.5356900421723287</v>
          </cell>
          <cell r="J467">
            <v>1.995840159016574</v>
          </cell>
          <cell r="K467">
            <v>1.6584735455862141</v>
          </cell>
          <cell r="L467">
            <v>1.7559570457646474</v>
          </cell>
          <cell r="M467">
            <v>1.9790553583658148</v>
          </cell>
          <cell r="N467">
            <v>1.6884255284965894</v>
          </cell>
        </row>
        <row r="468">
          <cell r="A468" t="str">
            <v>PBR 2003</v>
          </cell>
          <cell r="F468">
            <v>-0.60730195392806341</v>
          </cell>
          <cell r="G468">
            <v>-3.1750925369068534</v>
          </cell>
          <cell r="H468">
            <v>0.61004099720726102</v>
          </cell>
          <cell r="I468">
            <v>1.5970112219390757</v>
          </cell>
          <cell r="J468">
            <v>2.6493674900776845</v>
          </cell>
          <cell r="K468">
            <v>1.9950899285616832</v>
          </cell>
          <cell r="L468">
            <v>2.0920324748353893</v>
          </cell>
          <cell r="M468">
            <v>2.175050334574919</v>
          </cell>
          <cell r="N468">
            <v>1.8449299380842703</v>
          </cell>
          <cell r="O468">
            <v>1.5575664922957608</v>
          </cell>
        </row>
        <row r="469">
          <cell r="A469" t="str">
            <v>Latest</v>
          </cell>
          <cell r="F469">
            <v>-0.60730195392806341</v>
          </cell>
          <cell r="G469">
            <v>-3.1750925369068534</v>
          </cell>
          <cell r="H469">
            <v>0.60939531494738042</v>
          </cell>
          <cell r="I469">
            <v>1.5618811464606956</v>
          </cell>
          <cell r="J469">
            <v>2.9887696958413597</v>
          </cell>
          <cell r="K469">
            <v>2.2610522247589877</v>
          </cell>
          <cell r="L469">
            <v>2.3333111828399473</v>
          </cell>
          <cell r="M469">
            <v>2.3224066655368807</v>
          </cell>
          <cell r="N469">
            <v>1.9316911746750329</v>
          </cell>
          <cell r="O469">
            <v>1.5871061413938539</v>
          </cell>
        </row>
        <row r="470">
          <cell r="A470" t="str">
            <v>Change in PSNCR from PBR 2003</v>
          </cell>
          <cell r="F470">
            <v>0</v>
          </cell>
          <cell r="G470">
            <v>0</v>
          </cell>
          <cell r="H470">
            <v>-6.456822598805978E-4</v>
          </cell>
          <cell r="I470">
            <v>-3.5130075478380096E-2</v>
          </cell>
          <cell r="J470">
            <v>0.33940220576367519</v>
          </cell>
          <cell r="K470">
            <v>0.26596229619730449</v>
          </cell>
          <cell r="L470">
            <v>0.24127870800455797</v>
          </cell>
          <cell r="M470">
            <v>0.14735633096196166</v>
          </cell>
          <cell r="N470">
            <v>8.6761236590762625E-2</v>
          </cell>
          <cell r="O470">
            <v>2.9539649098093035E-2</v>
          </cell>
        </row>
        <row r="471">
          <cell r="O471" t="str">
            <v>£bn</v>
          </cell>
        </row>
        <row r="472">
          <cell r="A472" t="str">
            <v>Table 9 - Central Government Net Cash Requirement and financing requirement</v>
          </cell>
        </row>
        <row r="474">
          <cell r="H474" t="str">
            <v>Projections</v>
          </cell>
        </row>
        <row r="475">
          <cell r="F475" t="str">
            <v>1999-00</v>
          </cell>
          <cell r="G475" t="str">
            <v>2000-01</v>
          </cell>
          <cell r="H475" t="str">
            <v>2001-02</v>
          </cell>
          <cell r="I475" t="str">
            <v>2002-03</v>
          </cell>
          <cell r="J475" t="str">
            <v>2003-04</v>
          </cell>
          <cell r="K475" t="str">
            <v>2004-05</v>
          </cell>
          <cell r="L475" t="str">
            <v>2005-06</v>
          </cell>
          <cell r="M475" t="str">
            <v>2006-07</v>
          </cell>
          <cell r="N475" t="str">
            <v>2007-08</v>
          </cell>
          <cell r="O475" t="str">
            <v>2008-09</v>
          </cell>
        </row>
        <row r="476">
          <cell r="A476" t="str">
            <v>CGNCR in Budget99</v>
          </cell>
          <cell r="F476">
            <v>6.1630000000000003</v>
          </cell>
          <cell r="G476">
            <v>6.234</v>
          </cell>
          <cell r="H476">
            <v>3.0019999999999998</v>
          </cell>
          <cell r="I476">
            <v>3.9670000000000001</v>
          </cell>
          <cell r="J476">
            <v>6.3239999999999998</v>
          </cell>
        </row>
        <row r="477">
          <cell r="A477" t="str">
            <v>CGNCR in PBR99</v>
          </cell>
          <cell r="F477">
            <v>1.101</v>
          </cell>
          <cell r="G477">
            <v>0.30099999999999999</v>
          </cell>
          <cell r="H477">
            <v>-0.60899999999999999</v>
          </cell>
          <cell r="I477">
            <v>0.73499999999999999</v>
          </cell>
          <cell r="J477">
            <v>6.3579999999999997</v>
          </cell>
          <cell r="K477">
            <v>7.9359999999999999</v>
          </cell>
        </row>
        <row r="478">
          <cell r="A478" t="str">
            <v>CGNCR in Budget 2000</v>
          </cell>
          <cell r="F478">
            <v>-5.8446556640129526</v>
          </cell>
          <cell r="G478">
            <v>-4.9203646370416374</v>
          </cell>
          <cell r="H478">
            <v>-0.21804636656650109</v>
          </cell>
          <cell r="I478">
            <v>5.5652892958134546</v>
          </cell>
          <cell r="J478">
            <v>15.783131528913916</v>
          </cell>
          <cell r="K478">
            <v>16.06839418202231</v>
          </cell>
        </row>
        <row r="479">
          <cell r="A479" t="str">
            <v>CGNCR in PBR 2000</v>
          </cell>
          <cell r="F479">
            <v>-9.1479999999999997</v>
          </cell>
          <cell r="G479">
            <v>-28.234400000000001</v>
          </cell>
          <cell r="H479">
            <v>-1.4450000000000167</v>
          </cell>
          <cell r="I479">
            <v>5.2149999999999617</v>
          </cell>
          <cell r="J479">
            <v>15.454000000000001</v>
          </cell>
          <cell r="K479">
            <v>15.63629077109368</v>
          </cell>
          <cell r="L479">
            <v>16.79871336748695</v>
          </cell>
        </row>
        <row r="480">
          <cell r="A480" t="str">
            <v>CGNCR in Budget 2001</v>
          </cell>
          <cell r="F480">
            <v>-9.1210241593264509</v>
          </cell>
          <cell r="G480">
            <v>-33.274928105643703</v>
          </cell>
          <cell r="H480">
            <v>0.33638649796254505</v>
          </cell>
          <cell r="I480">
            <v>5.5233002353200575</v>
          </cell>
          <cell r="J480">
            <v>16.240914604920167</v>
          </cell>
          <cell r="K480">
            <v>15.597116646019456</v>
          </cell>
          <cell r="L480">
            <v>16.812363360533048</v>
          </cell>
        </row>
        <row r="481">
          <cell r="A481" t="str">
            <v>CGNCR in PBR 2001</v>
          </cell>
          <cell r="F481">
            <v>-9.2195261691305532</v>
          </cell>
          <cell r="G481">
            <v>-35.307685692395012</v>
          </cell>
          <cell r="H481">
            <v>6.3016699940281216</v>
          </cell>
          <cell r="I481">
            <v>13.55016907802648</v>
          </cell>
          <cell r="J481">
            <v>16.611339015928664</v>
          </cell>
          <cell r="K481">
            <v>12.425583062467634</v>
          </cell>
          <cell r="L481">
            <v>11.865710583964454</v>
          </cell>
          <cell r="M481">
            <v>13.678570275702027</v>
          </cell>
        </row>
        <row r="482">
          <cell r="A482" t="str">
            <v>CGNCR in Budget 2002</v>
          </cell>
          <cell r="F482">
            <v>-9.1790072631835944</v>
          </cell>
          <cell r="G482">
            <v>-35.298999084472655</v>
          </cell>
          <cell r="H482">
            <v>2.919001731872624</v>
          </cell>
          <cell r="I482">
            <v>13.538470473082135</v>
          </cell>
          <cell r="J482">
            <v>17.844788470598125</v>
          </cell>
          <cell r="K482">
            <v>16.293727062204617</v>
          </cell>
          <cell r="L482">
            <v>20.276188514353333</v>
          </cell>
          <cell r="M482">
            <v>24.296273125095677</v>
          </cell>
        </row>
        <row r="483">
          <cell r="A483" t="str">
            <v>CGNCR in PBR 2003</v>
          </cell>
          <cell r="F483">
            <v>-9.1380073242187496</v>
          </cell>
          <cell r="G483">
            <v>-35.317</v>
          </cell>
          <cell r="H483">
            <v>2.8160156249999999</v>
          </cell>
          <cell r="I483">
            <v>21.663000000000121</v>
          </cell>
          <cell r="J483">
            <v>40.506699951171875</v>
          </cell>
          <cell r="K483">
            <v>33.269067301003638</v>
          </cell>
          <cell r="L483">
            <v>31.77819749137506</v>
          </cell>
          <cell r="M483">
            <v>32.026970691205541</v>
          </cell>
          <cell r="N483">
            <v>28.149455087815852</v>
          </cell>
          <cell r="O483">
            <v>25.695852075211107</v>
          </cell>
        </row>
        <row r="484">
          <cell r="A484" t="str">
            <v>CGNCR latest view</v>
          </cell>
          <cell r="F484">
            <v>-9.1380073242187496</v>
          </cell>
          <cell r="G484">
            <v>-35.317</v>
          </cell>
          <cell r="H484">
            <v>2.8160156249999999</v>
          </cell>
          <cell r="I484">
            <v>21.645</v>
          </cell>
          <cell r="J484">
            <v>42.26</v>
          </cell>
          <cell r="K484">
            <v>35.624454198547845</v>
          </cell>
          <cell r="L484">
            <v>32.684754930093732</v>
          </cell>
          <cell r="M484">
            <v>31.084590470910765</v>
          </cell>
          <cell r="N484">
            <v>26.644837255582889</v>
          </cell>
          <cell r="O484">
            <v>22.871064740854699</v>
          </cell>
        </row>
        <row r="485">
          <cell r="A485" t="str">
            <v>Change in CGNCR from PBR 2003</v>
          </cell>
          <cell r="F485">
            <v>0</v>
          </cell>
          <cell r="G485">
            <v>0</v>
          </cell>
          <cell r="H485">
            <v>0</v>
          </cell>
          <cell r="I485">
            <v>-1.8000000000121474E-2</v>
          </cell>
          <cell r="J485">
            <v>1.7533000488281232</v>
          </cell>
          <cell r="K485">
            <v>2.3553868975442072</v>
          </cell>
          <cell r="L485">
            <v>0.90655743871867145</v>
          </cell>
          <cell r="M485">
            <v>-0.94238022029477619</v>
          </cell>
          <cell r="N485">
            <v>-1.5046178322329631</v>
          </cell>
          <cell r="O485">
            <v>-2.8247873343564081</v>
          </cell>
        </row>
        <row r="487">
          <cell r="A487" t="str">
            <v>Replacing foreign currency debt</v>
          </cell>
          <cell r="F487">
            <v>2.2000000000000002</v>
          </cell>
          <cell r="G487">
            <v>9.3000000000000007</v>
          </cell>
          <cell r="H487">
            <v>1.2</v>
          </cell>
          <cell r="I487">
            <v>0</v>
          </cell>
          <cell r="J487">
            <v>0</v>
          </cell>
          <cell r="K487">
            <v>0</v>
          </cell>
          <cell r="L487">
            <v>0</v>
          </cell>
          <cell r="M487">
            <v>0</v>
          </cell>
          <cell r="N487">
            <v>0</v>
          </cell>
        </row>
        <row r="488">
          <cell r="A488" t="str">
            <v>Gilt redemptions</v>
          </cell>
          <cell r="F488">
            <v>14.865709580820001</v>
          </cell>
          <cell r="G488">
            <v>18.572416851749999</v>
          </cell>
          <cell r="H488">
            <v>16.7</v>
          </cell>
          <cell r="I488">
            <v>17</v>
          </cell>
          <cell r="J488">
            <v>21.1</v>
          </cell>
          <cell r="K488">
            <v>15.725005719320412</v>
          </cell>
          <cell r="L488">
            <v>15.725005719320412</v>
          </cell>
          <cell r="M488">
            <v>15.725005719320412</v>
          </cell>
          <cell r="N488">
            <v>0</v>
          </cell>
        </row>
        <row r="489">
          <cell r="A489" t="str">
            <v>Gilt sales residual from 1999-2000</v>
          </cell>
          <cell r="F489">
            <v>-4.0679999999999996</v>
          </cell>
          <cell r="G489">
            <v>-12.8</v>
          </cell>
          <cell r="H489">
            <v>0</v>
          </cell>
          <cell r="I489">
            <v>0</v>
          </cell>
          <cell r="J489">
            <v>0</v>
          </cell>
          <cell r="K489">
            <v>0</v>
          </cell>
          <cell r="L489">
            <v>0</v>
          </cell>
          <cell r="M489">
            <v>0</v>
          </cell>
          <cell r="N489">
            <v>0</v>
          </cell>
        </row>
        <row r="491">
          <cell r="A491" t="str">
            <v>Financing Requirement</v>
          </cell>
          <cell r="F491">
            <v>3.8597022566012518</v>
          </cell>
          <cell r="G491">
            <v>-14.744583148250001</v>
          </cell>
          <cell r="H491">
            <v>22.416015625</v>
          </cell>
          <cell r="I491">
            <v>39.044999999999995</v>
          </cell>
          <cell r="J491">
            <v>63.36</v>
          </cell>
          <cell r="K491">
            <v>51.349459917868259</v>
          </cell>
          <cell r="L491">
            <v>48.409760649414146</v>
          </cell>
          <cell r="M491">
            <v>46.809596190231176</v>
          </cell>
          <cell r="N491">
            <v>26.644837255582889</v>
          </cell>
        </row>
        <row r="493">
          <cell r="A493" t="str">
            <v>less National Savings</v>
          </cell>
          <cell r="F493">
            <v>-0.96</v>
          </cell>
          <cell r="G493">
            <v>-0.7</v>
          </cell>
          <cell r="H493">
            <v>-0.2</v>
          </cell>
          <cell r="I493">
            <v>0.7</v>
          </cell>
          <cell r="J493">
            <v>1.5</v>
          </cell>
          <cell r="K493">
            <v>-3</v>
          </cell>
          <cell r="L493">
            <v>-3</v>
          </cell>
          <cell r="M493">
            <v>-2</v>
          </cell>
          <cell r="N493">
            <v>0</v>
          </cell>
        </row>
        <row r="494">
          <cell r="A494" t="str">
            <v>less Treasury bills and other short term debt</v>
          </cell>
          <cell r="F494">
            <v>-5.7</v>
          </cell>
          <cell r="G494">
            <v>0</v>
          </cell>
          <cell r="H494">
            <v>6.4</v>
          </cell>
          <cell r="I494">
            <v>0</v>
          </cell>
          <cell r="J494">
            <v>0</v>
          </cell>
          <cell r="K494">
            <v>0</v>
          </cell>
          <cell r="L494">
            <v>0</v>
          </cell>
          <cell r="M494">
            <v>0</v>
          </cell>
          <cell r="N494">
            <v>0</v>
          </cell>
        </row>
        <row r="496">
          <cell r="A496" t="str">
            <v>Gross gilt sales required</v>
          </cell>
          <cell r="F496">
            <v>10.519702256601253</v>
          </cell>
          <cell r="G496">
            <v>7.9554168517499981</v>
          </cell>
          <cell r="H496">
            <v>13.616015624999999</v>
          </cell>
          <cell r="I496">
            <v>26.544999999999995</v>
          </cell>
          <cell r="J496">
            <v>54.36</v>
          </cell>
          <cell r="K496">
            <v>54.349459917868259</v>
          </cell>
          <cell r="L496">
            <v>51.409760649414146</v>
          </cell>
          <cell r="M496">
            <v>48.809596190231176</v>
          </cell>
          <cell r="N496">
            <v>26.644837255582889</v>
          </cell>
        </row>
        <row r="500">
          <cell r="A500" t="str">
            <v>Table 10 - Taxes and expenditure ratios</v>
          </cell>
          <cell r="O500" t="str">
            <v>% of GDP</v>
          </cell>
        </row>
        <row r="501">
          <cell r="F501" t="str">
            <v>1999-00</v>
          </cell>
          <cell r="G501" t="str">
            <v>2000-01</v>
          </cell>
          <cell r="H501" t="str">
            <v>2001-02</v>
          </cell>
          <cell r="I501" t="str">
            <v>2002-03</v>
          </cell>
          <cell r="J501" t="str">
            <v>2003-04</v>
          </cell>
          <cell r="K501" t="str">
            <v>2004-05</v>
          </cell>
          <cell r="L501" t="str">
            <v>2005-06</v>
          </cell>
          <cell r="M501" t="str">
            <v>2006-07</v>
          </cell>
          <cell r="N501" t="str">
            <v>2007-08</v>
          </cell>
          <cell r="O501" t="str">
            <v>2008-09</v>
          </cell>
        </row>
        <row r="502">
          <cell r="A502" t="str">
            <v>Net taxes and NICs / GDP (tax burden)</v>
          </cell>
        </row>
        <row r="503">
          <cell r="A503" t="str">
            <v>Budget 99</v>
          </cell>
          <cell r="F503">
            <v>36.568295454545449</v>
          </cell>
          <cell r="G503">
            <v>36.711459459459462</v>
          </cell>
          <cell r="H503">
            <v>36.963487179487181</v>
          </cell>
          <cell r="I503">
            <v>37.029716520039102</v>
          </cell>
          <cell r="J503">
            <v>37.140858208955223</v>
          </cell>
        </row>
        <row r="504">
          <cell r="A504" t="str">
            <v>PBR99</v>
          </cell>
          <cell r="F504">
            <v>37.007866052365436</v>
          </cell>
          <cell r="G504">
            <v>36.835707400664027</v>
          </cell>
          <cell r="H504">
            <v>37.217222335856007</v>
          </cell>
          <cell r="I504">
            <v>37.187884709330724</v>
          </cell>
          <cell r="J504">
            <v>37.031978370315123</v>
          </cell>
          <cell r="K504">
            <v>37.031978370315123</v>
          </cell>
        </row>
        <row r="505">
          <cell r="A505" t="str">
            <v>Budget 2000</v>
          </cell>
          <cell r="F505">
            <v>37.044678729353549</v>
          </cell>
          <cell r="G505">
            <v>36.930840426026698</v>
          </cell>
          <cell r="H505">
            <v>37.266362572367136</v>
          </cell>
          <cell r="I505">
            <v>37.05548119317546</v>
          </cell>
          <cell r="J505">
            <v>36.682328195909705</v>
          </cell>
          <cell r="K505">
            <v>36.609946091288933</v>
          </cell>
        </row>
        <row r="506">
          <cell r="A506" t="str">
            <v>PBR 2000</v>
          </cell>
          <cell r="F506">
            <v>36.906824857735032</v>
          </cell>
          <cell r="G506">
            <v>37.334228815290004</v>
          </cell>
          <cell r="H506">
            <v>37.525899519038546</v>
          </cell>
          <cell r="I506">
            <v>37.256386389740378</v>
          </cell>
          <cell r="J506">
            <v>36.894672849457834</v>
          </cell>
          <cell r="K506">
            <v>36.875861933816836</v>
          </cell>
          <cell r="L506">
            <v>36.845282465049173</v>
          </cell>
        </row>
        <row r="507">
          <cell r="B507" t="str">
            <v>Budget 2001</v>
          </cell>
          <cell r="F507">
            <v>36.928845320761688</v>
          </cell>
          <cell r="G507">
            <v>37.747815780973127</v>
          </cell>
          <cell r="H507">
            <v>37.53318276036979</v>
          </cell>
          <cell r="I507">
            <v>37.341649486674953</v>
          </cell>
          <cell r="J507">
            <v>37.038813972050058</v>
          </cell>
          <cell r="K507">
            <v>37.044368198451316</v>
          </cell>
          <cell r="L507">
            <v>37.018369575747457</v>
          </cell>
        </row>
        <row r="508">
          <cell r="B508" t="str">
            <v>Budget 2003</v>
          </cell>
          <cell r="F508">
            <v>36.565919072724803</v>
          </cell>
          <cell r="G508">
            <v>37.378780465254465</v>
          </cell>
          <cell r="H508">
            <v>36.780650013731034</v>
          </cell>
          <cell r="I508">
            <v>35.645304269695664</v>
          </cell>
          <cell r="J508">
            <v>36.348065288234352</v>
          </cell>
          <cell r="K508">
            <v>37.06794246537298</v>
          </cell>
          <cell r="L508">
            <v>37.638316121805822</v>
          </cell>
          <cell r="M508">
            <v>37.905877169121197</v>
          </cell>
          <cell r="N508">
            <v>38.155488545858873</v>
          </cell>
        </row>
        <row r="509">
          <cell r="B509" t="str">
            <v>PBR 2003</v>
          </cell>
          <cell r="F509">
            <v>36.509020398494791</v>
          </cell>
          <cell r="G509">
            <v>37.345720014779324</v>
          </cell>
          <cell r="H509">
            <v>36.738488532547812</v>
          </cell>
          <cell r="I509">
            <v>35.620877860497032</v>
          </cell>
          <cell r="J509">
            <v>35.885071377153054</v>
          </cell>
          <cell r="K509">
            <v>36.668288358982224</v>
          </cell>
          <cell r="L509">
            <v>37.332751672195492</v>
          </cell>
          <cell r="M509">
            <v>37.669532808738886</v>
          </cell>
          <cell r="N509">
            <v>37.981995914480727</v>
          </cell>
          <cell r="O509">
            <v>38.156926278717208</v>
          </cell>
        </row>
        <row r="510">
          <cell r="B510" t="str">
            <v>Previous forecast</v>
          </cell>
          <cell r="F510">
            <v>36.515979219670477</v>
          </cell>
          <cell r="G510">
            <v>37.342502605063991</v>
          </cell>
          <cell r="H510">
            <v>36.772417297454069</v>
          </cell>
          <cell r="I510">
            <v>35.636931828423592</v>
          </cell>
          <cell r="J510">
            <v>35.708724511516884</v>
          </cell>
          <cell r="K510">
            <v>36.492326547578884</v>
          </cell>
          <cell r="L510">
            <v>37.281027661641836</v>
          </cell>
          <cell r="M510">
            <v>37.739983992398201</v>
          </cell>
          <cell r="N510">
            <v>38.077123832336177</v>
          </cell>
          <cell r="O510">
            <v>38.279676640217467</v>
          </cell>
        </row>
        <row r="511">
          <cell r="B511" t="str">
            <v xml:space="preserve">Latest </v>
          </cell>
          <cell r="F511">
            <v>36.515979219670477</v>
          </cell>
          <cell r="G511">
            <v>37.342502605063991</v>
          </cell>
          <cell r="H511">
            <v>36.772417297454069</v>
          </cell>
          <cell r="I511">
            <v>35.636931828423592</v>
          </cell>
          <cell r="J511">
            <v>35.712195844287038</v>
          </cell>
          <cell r="K511">
            <v>36.516149531662961</v>
          </cell>
          <cell r="L511">
            <v>37.302293785357591</v>
          </cell>
          <cell r="M511">
            <v>37.769626217674222</v>
          </cell>
          <cell r="N511">
            <v>38.106121262807015</v>
          </cell>
          <cell r="O511">
            <v>38.303170323190535</v>
          </cell>
        </row>
        <row r="513">
          <cell r="A513" t="str">
            <v>National accounts tax / GDP</v>
          </cell>
        </row>
        <row r="514">
          <cell r="B514" t="str">
            <v>PBR 2003</v>
          </cell>
          <cell r="F514">
            <v>37.171196495822393</v>
          </cell>
          <cell r="G514">
            <v>37.704097942103232</v>
          </cell>
          <cell r="H514">
            <v>36.809062056741112</v>
          </cell>
          <cell r="I514">
            <v>35.673391003001022</v>
          </cell>
          <cell r="J514">
            <v>36.183334017387352</v>
          </cell>
          <cell r="K514">
            <v>36.883440131699722</v>
          </cell>
          <cell r="L514">
            <v>37.526731490251045</v>
          </cell>
          <cell r="M514">
            <v>37.858011196391196</v>
          </cell>
          <cell r="N514">
            <v>38.17073794970797</v>
          </cell>
          <cell r="O514">
            <v>38.3333946231797</v>
          </cell>
        </row>
        <row r="515">
          <cell r="B515" t="str">
            <v>Latest</v>
          </cell>
          <cell r="F515">
            <v>37.171196495822393</v>
          </cell>
          <cell r="G515">
            <v>37.704097942103232</v>
          </cell>
          <cell r="H515">
            <v>36.844450432696277</v>
          </cell>
          <cell r="I515">
            <v>35.669662381968401</v>
          </cell>
          <cell r="J515">
            <v>36.028453834049962</v>
          </cell>
          <cell r="K515">
            <v>36.718345220337376</v>
          </cell>
          <cell r="L515">
            <v>37.501462159171155</v>
          </cell>
          <cell r="M515">
            <v>37.958488542740547</v>
          </cell>
          <cell r="N515">
            <v>38.299376605220985</v>
          </cell>
          <cell r="O515">
            <v>38.495120677664133</v>
          </cell>
        </row>
        <row r="517">
          <cell r="A517" t="str">
            <v>PS current receipts / GDP</v>
          </cell>
        </row>
        <row r="518">
          <cell r="B518" t="str">
            <v>PBR 2003</v>
          </cell>
          <cell r="F518">
            <v>39.013870596829683</v>
          </cell>
          <cell r="G518">
            <v>39.693391232869892</v>
          </cell>
          <cell r="H518">
            <v>38.768818467500893</v>
          </cell>
          <cell r="I518">
            <v>37.587656188683319</v>
          </cell>
          <cell r="J518">
            <v>38.070039899366407</v>
          </cell>
          <cell r="K518">
            <v>38.854160259646406</v>
          </cell>
          <cell r="L518">
            <v>39.509594478127703</v>
          </cell>
          <cell r="M518">
            <v>39.868414910620423</v>
          </cell>
          <cell r="N518">
            <v>40.209853247393148</v>
          </cell>
          <cell r="O518">
            <v>40.407045876963622</v>
          </cell>
        </row>
        <row r="519">
          <cell r="B519" t="str">
            <v>Latest</v>
          </cell>
          <cell r="F519">
            <v>39.013870596829683</v>
          </cell>
          <cell r="G519">
            <v>39.693391232869892</v>
          </cell>
          <cell r="H519">
            <v>38.797900729086763</v>
          </cell>
          <cell r="I519">
            <v>37.583308745888523</v>
          </cell>
          <cell r="J519">
            <v>37.80571627870831</v>
          </cell>
          <cell r="K519">
            <v>38.664044466073193</v>
          </cell>
          <cell r="L519">
            <v>39.414422629346383</v>
          </cell>
          <cell r="M519">
            <v>39.890709015551039</v>
          </cell>
          <cell r="N519">
            <v>40.260496722382307</v>
          </cell>
          <cell r="O519">
            <v>40.49051322709203</v>
          </cell>
        </row>
        <row r="521">
          <cell r="A521" t="str">
            <v>PS current expenditure / GDP</v>
          </cell>
        </row>
        <row r="522">
          <cell r="B522" t="str">
            <v>PBR 2003</v>
          </cell>
          <cell r="F522">
            <v>35.512604164854473</v>
          </cell>
          <cell r="G522">
            <v>36.206238038500977</v>
          </cell>
          <cell r="H522">
            <v>36.5192143874566</v>
          </cell>
          <cell r="I522">
            <v>37.346038859725454</v>
          </cell>
          <cell r="J522">
            <v>38.476327828129278</v>
          </cell>
          <cell r="K522">
            <v>38.246222317559756</v>
          </cell>
          <cell r="L522">
            <v>38.569587209618994</v>
          </cell>
          <cell r="M522">
            <v>38.5496761691195</v>
          </cell>
          <cell r="N522">
            <v>38.579196568641592</v>
          </cell>
          <cell r="O522">
            <v>38.49096839394663</v>
          </cell>
        </row>
        <row r="523">
          <cell r="B523" t="str">
            <v>Latest</v>
          </cell>
          <cell r="F523">
            <v>35.512604164854473</v>
          </cell>
          <cell r="G523">
            <v>36.206238038500977</v>
          </cell>
          <cell r="H523">
            <v>36.554229310123546</v>
          </cell>
          <cell r="I523">
            <v>37.383794676019697</v>
          </cell>
          <cell r="J523">
            <v>38.384842718657801</v>
          </cell>
          <cell r="K523">
            <v>38.245769058700361</v>
          </cell>
          <cell r="L523">
            <v>38.543319540007218</v>
          </cell>
          <cell r="M523">
            <v>38.578620875665273</v>
          </cell>
          <cell r="N523">
            <v>38.629422152659473</v>
          </cell>
          <cell r="O523">
            <v>38.510190029685347</v>
          </cell>
        </row>
        <row r="525">
          <cell r="A525" t="str">
            <v>Depreciation / GDP</v>
          </cell>
        </row>
        <row r="526">
          <cell r="B526" t="str">
            <v>PBR 2003</v>
          </cell>
          <cell r="F526">
            <v>1.4812343619683068</v>
          </cell>
          <cell r="G526">
            <v>1.4365616464570903</v>
          </cell>
          <cell r="H526">
            <v>1.4305018744006277</v>
          </cell>
          <cell r="I526">
            <v>1.426579182003155</v>
          </cell>
          <cell r="J526">
            <v>1.4059989176582257</v>
          </cell>
          <cell r="K526">
            <v>1.3970181791117369</v>
          </cell>
          <cell r="L526">
            <v>1.3904344599567613</v>
          </cell>
          <cell r="M526">
            <v>1.3897778554789966</v>
          </cell>
          <cell r="N526">
            <v>1.3927119266752672</v>
          </cell>
          <cell r="O526">
            <v>1.4012286036695747</v>
          </cell>
        </row>
        <row r="527">
          <cell r="B527" t="str">
            <v>Latest</v>
          </cell>
          <cell r="F527">
            <v>1.4000278352847026</v>
          </cell>
          <cell r="G527">
            <v>1.3712392631924177</v>
          </cell>
          <cell r="H527">
            <v>1.3713158881814915</v>
          </cell>
          <cell r="I527">
            <v>1.3621602544824256</v>
          </cell>
          <cell r="J527">
            <v>1.3303830619531558</v>
          </cell>
          <cell r="K527">
            <v>1.3194790553056517</v>
          </cell>
          <cell r="L527">
            <v>1.3137819805080362</v>
          </cell>
          <cell r="M527">
            <v>1.3159750781388699</v>
          </cell>
          <cell r="N527">
            <v>1.3230592425613883</v>
          </cell>
          <cell r="O527">
            <v>1.3319032212964335</v>
          </cell>
        </row>
        <row r="529">
          <cell r="A529" t="str">
            <v>Total Managed Expenditure / GDP</v>
          </cell>
        </row>
        <row r="530">
          <cell r="B530" t="str">
            <v>SR2002</v>
          </cell>
          <cell r="F530">
            <v>37.4</v>
          </cell>
          <cell r="G530">
            <v>38.200000000000003</v>
          </cell>
          <cell r="H530">
            <v>39</v>
          </cell>
          <cell r="I530">
            <v>39.9</v>
          </cell>
          <cell r="J530">
            <v>41.1</v>
          </cell>
          <cell r="K530">
            <v>41.4</v>
          </cell>
          <cell r="L530">
            <v>41.9</v>
          </cell>
        </row>
        <row r="531">
          <cell r="B531" t="str">
            <v>PBR 2003</v>
          </cell>
          <cell r="F531">
            <v>37.363650597588766</v>
          </cell>
          <cell r="G531">
            <v>38.095791628092343</v>
          </cell>
          <cell r="H531">
            <v>38.838399551510207</v>
          </cell>
          <cell r="I531">
            <v>39.722685108827342</v>
          </cell>
          <cell r="J531">
            <v>41.435589744591908</v>
          </cell>
          <cell r="K531">
            <v>41.503483699955396</v>
          </cell>
          <cell r="L531">
            <v>41.926719186567546</v>
          </cell>
          <cell r="M531">
            <v>41.967236491300483</v>
          </cell>
          <cell r="N531">
            <v>42.153050215967205</v>
          </cell>
        </row>
        <row r="532">
          <cell r="B532" t="str">
            <v>Latest</v>
          </cell>
          <cell r="F532">
            <v>37.363650597588766</v>
          </cell>
          <cell r="G532">
            <v>38.095791628092343</v>
          </cell>
          <cell r="H532">
            <v>38.875109069508994</v>
          </cell>
          <cell r="I532">
            <v>39.757091857112627</v>
          </cell>
          <cell r="J532">
            <v>41.168260919180312</v>
          </cell>
          <cell r="K532">
            <v>41.468810684832562</v>
          </cell>
          <cell r="L532">
            <v>41.88264139354574</v>
          </cell>
          <cell r="M532">
            <v>41.992311546122053</v>
          </cell>
          <cell r="N532">
            <v>42.199594015584964</v>
          </cell>
          <cell r="O532">
            <v>42.089205871345889</v>
          </cell>
        </row>
        <row r="535">
          <cell r="A535" t="str">
            <v>Memo: Money GDP (£bn)</v>
          </cell>
        </row>
        <row r="536">
          <cell r="B536" t="str">
            <v>Budget 2000</v>
          </cell>
          <cell r="F536">
            <v>900.51800000000003</v>
          </cell>
          <cell r="G536">
            <v>946.04399999999998</v>
          </cell>
          <cell r="H536">
            <v>990.26300000000003</v>
          </cell>
          <cell r="I536">
            <v>1036.9639999999999</v>
          </cell>
          <cell r="J536">
            <v>1085.8879999999999</v>
          </cell>
          <cell r="K536">
            <v>1138.0350000000001</v>
          </cell>
          <cell r="L536">
            <v>1192.6862265951922</v>
          </cell>
        </row>
        <row r="537">
          <cell r="B537" t="str">
            <v>PBR 2000</v>
          </cell>
          <cell r="F537">
            <v>906.58299999999997</v>
          </cell>
          <cell r="G537">
            <v>949.95399999999995</v>
          </cell>
          <cell r="H537">
            <v>994.83024999999998</v>
          </cell>
          <cell r="I537">
            <v>1041.7784375000001</v>
          </cell>
          <cell r="J537">
            <v>1090.688625</v>
          </cell>
          <cell r="K537">
            <v>1141.782125</v>
          </cell>
          <cell r="L537">
            <v>1195.8138750000001</v>
          </cell>
        </row>
        <row r="538">
          <cell r="B538" t="str">
            <v>Budget 2001</v>
          </cell>
          <cell r="F538">
            <v>914.85599999999999</v>
          </cell>
          <cell r="G538">
            <v>954.774</v>
          </cell>
          <cell r="H538">
            <v>997.66143750000003</v>
          </cell>
          <cell r="I538">
            <v>1046.0317500000001</v>
          </cell>
          <cell r="J538">
            <v>1098.5432499999999</v>
          </cell>
          <cell r="K538">
            <v>1149.943</v>
          </cell>
          <cell r="L538">
            <v>1204.859375</v>
          </cell>
          <cell r="M538">
            <v>1262.764625</v>
          </cell>
        </row>
        <row r="539">
          <cell r="B539" t="str">
            <v>Budget 2003</v>
          </cell>
          <cell r="F539">
            <v>918.202</v>
          </cell>
          <cell r="G539">
            <v>962.61300000000006</v>
          </cell>
          <cell r="H539">
            <v>1005.023</v>
          </cell>
          <cell r="I539">
            <v>1056.2170000000001</v>
          </cell>
          <cell r="J539">
            <v>1108.3924999999999</v>
          </cell>
          <cell r="K539">
            <v>1173.1659999999999</v>
          </cell>
          <cell r="L539">
            <v>1238.6120000000001</v>
          </cell>
          <cell r="M539">
            <v>1301.135</v>
          </cell>
          <cell r="N539">
            <v>1363.198625</v>
          </cell>
        </row>
        <row r="540">
          <cell r="B540" t="str">
            <v>PBR 2003</v>
          </cell>
          <cell r="F540">
            <v>919.69600000000003</v>
          </cell>
          <cell r="G540">
            <v>963.50800000000004</v>
          </cell>
          <cell r="H540">
            <v>1006.043</v>
          </cell>
          <cell r="I540">
            <v>1054.9739999999999</v>
          </cell>
          <cell r="J540">
            <v>1110.6534999999999</v>
          </cell>
          <cell r="K540">
            <v>1174.0807500000001</v>
          </cell>
          <cell r="L540">
            <v>1238.08</v>
          </cell>
          <cell r="M540">
            <v>1303.68075</v>
          </cell>
          <cell r="N540">
            <v>1368.5050000000001</v>
          </cell>
          <cell r="O540">
            <v>1435.64525</v>
          </cell>
        </row>
        <row r="541">
          <cell r="B541" t="str">
            <v>Latest</v>
          </cell>
          <cell r="F541">
            <v>919.69600000000003</v>
          </cell>
          <cell r="G541">
            <v>963.50800000000004</v>
          </cell>
          <cell r="H541">
            <v>1005.093</v>
          </cell>
          <cell r="I541">
            <v>1054.0609999999999</v>
          </cell>
          <cell r="J541">
            <v>1114.93625</v>
          </cell>
          <cell r="K541">
            <v>1175.921</v>
          </cell>
          <cell r="L541">
            <v>1242.582375</v>
          </cell>
          <cell r="M541">
            <v>1307.5142499999999</v>
          </cell>
          <cell r="N541">
            <v>1372.3132499999999</v>
          </cell>
          <cell r="O541">
            <v>1439.7355</v>
          </cell>
        </row>
        <row r="543">
          <cell r="A543" t="str">
            <v>Table 11 - Receipts levels and growth rates</v>
          </cell>
        </row>
        <row r="545">
          <cell r="F545" t="str">
            <v>1999-00</v>
          </cell>
          <cell r="G545" t="str">
            <v>2000-01</v>
          </cell>
          <cell r="H545" t="str">
            <v>2001-02</v>
          </cell>
          <cell r="I545" t="str">
            <v>2002-03</v>
          </cell>
          <cell r="J545" t="str">
            <v>2003-04</v>
          </cell>
          <cell r="K545" t="str">
            <v>2004-05</v>
          </cell>
          <cell r="L545" t="str">
            <v>2005-06</v>
          </cell>
          <cell r="M545" t="str">
            <v>2006-07</v>
          </cell>
          <cell r="N545" t="str">
            <v>2007-08</v>
          </cell>
          <cell r="O545" t="str">
            <v>2008-09</v>
          </cell>
        </row>
        <row r="546">
          <cell r="A546" t="str">
            <v xml:space="preserve">Net taxes and NICs (cash)  </v>
          </cell>
        </row>
        <row r="547">
          <cell r="B547" t="str">
            <v>PBR 2003</v>
          </cell>
          <cell r="E547">
            <v>316.93</v>
          </cell>
          <cell r="F547">
            <v>335.7720002441406</v>
          </cell>
          <cell r="G547">
            <v>359.82900000000001</v>
          </cell>
          <cell r="H547">
            <v>369.60499218749999</v>
          </cell>
          <cell r="I547">
            <v>375.791</v>
          </cell>
          <cell r="J547">
            <v>398.55880122784862</v>
          </cell>
          <cell r="K547">
            <v>430.51531497730116</v>
          </cell>
          <cell r="L547">
            <v>462.20933190311803</v>
          </cell>
          <cell r="M547">
            <v>491.09044784246316</v>
          </cell>
          <cell r="N547">
            <v>519.7855131894645</v>
          </cell>
          <cell r="O547">
            <v>547.79809966640539</v>
          </cell>
        </row>
        <row r="548">
          <cell r="C548" t="str">
            <v>Forecasting changes</v>
          </cell>
          <cell r="E548">
            <v>0</v>
          </cell>
          <cell r="F548">
            <v>6.4000000000021373E-2</v>
          </cell>
          <cell r="G548">
            <v>-3.1000000000005912E-2</v>
          </cell>
          <cell r="H548">
            <v>-7.9999999999813554E-3</v>
          </cell>
          <cell r="I548">
            <v>-0.15600000000000591</v>
          </cell>
          <cell r="J548">
            <v>-0.39058408889889051</v>
          </cell>
          <cell r="K548">
            <v>-1.3242442430747223</v>
          </cell>
          <cell r="L548">
            <v>2.3961444556561684E-3</v>
          </cell>
          <cell r="M548">
            <v>0.6827971253633156</v>
          </cell>
          <cell r="N548">
            <v>0.96483796110345788</v>
          </cell>
          <cell r="O548">
            <v>1.4912411020334959</v>
          </cell>
        </row>
        <row r="549">
          <cell r="C549" t="str">
            <v>Measures (inc tax credits)</v>
          </cell>
          <cell r="J549">
            <v>0</v>
          </cell>
          <cell r="K549">
            <v>0.21</v>
          </cell>
          <cell r="L549">
            <v>1.3</v>
          </cell>
          <cell r="M549">
            <v>2.0699999999999998</v>
          </cell>
          <cell r="N549">
            <v>2.1850000000000001</v>
          </cell>
          <cell r="O549">
            <v>2.1749999999999998</v>
          </cell>
        </row>
        <row r="550">
          <cell r="B550" t="str">
            <v>Latest</v>
          </cell>
          <cell r="E550">
            <v>316.93</v>
          </cell>
          <cell r="F550">
            <v>335.83600024414062</v>
          </cell>
          <cell r="G550">
            <v>359.798</v>
          </cell>
          <cell r="H550">
            <v>369.59699218750001</v>
          </cell>
          <cell r="I550">
            <v>375.63499999999999</v>
          </cell>
          <cell r="J550">
            <v>398.16821713894973</v>
          </cell>
          <cell r="K550">
            <v>429.40107073422644</v>
          </cell>
          <cell r="L550">
            <v>463.51172804757368</v>
          </cell>
          <cell r="M550">
            <v>493.84324496782648</v>
          </cell>
          <cell r="N550">
            <v>522.93535115056795</v>
          </cell>
          <cell r="O550">
            <v>551.46434076843889</v>
          </cell>
        </row>
        <row r="551">
          <cell r="B551" t="str">
            <v>of which:</v>
          </cell>
        </row>
        <row r="552">
          <cell r="C552" t="str">
            <v>Income tax (gross of tax credits)</v>
          </cell>
          <cell r="E552">
            <v>88.436000000000007</v>
          </cell>
          <cell r="F552">
            <v>95.691000000000003</v>
          </cell>
          <cell r="G552">
            <v>106.133</v>
          </cell>
          <cell r="H552">
            <v>110.24</v>
          </cell>
          <cell r="I552">
            <v>112.642</v>
          </cell>
          <cell r="J552">
            <v>119.08034528627471</v>
          </cell>
          <cell r="K552">
            <v>127.84214001564938</v>
          </cell>
          <cell r="L552">
            <v>137.43976784610999</v>
          </cell>
          <cell r="M552">
            <v>147.03982472692599</v>
          </cell>
          <cell r="N552">
            <v>156.78178964160716</v>
          </cell>
          <cell r="O552">
            <v>166.96052405298792</v>
          </cell>
        </row>
        <row r="553">
          <cell r="C553" t="str">
            <v>NIC</v>
          </cell>
          <cell r="E553">
            <v>55.101999999999997</v>
          </cell>
          <cell r="F553">
            <v>56.353999999999999</v>
          </cell>
          <cell r="G553">
            <v>60.613999999999997</v>
          </cell>
          <cell r="H553">
            <v>63.167999999999999</v>
          </cell>
          <cell r="I553">
            <v>64.552999999999997</v>
          </cell>
          <cell r="J553">
            <v>72.243891669081322</v>
          </cell>
          <cell r="K553">
            <v>77.686636636482433</v>
          </cell>
          <cell r="L553">
            <v>82.096714029606957</v>
          </cell>
          <cell r="M553">
            <v>86.763359686948007</v>
          </cell>
          <cell r="N553">
            <v>92.245611235364905</v>
          </cell>
          <cell r="O553">
            <v>97.53671312569044</v>
          </cell>
        </row>
        <row r="554">
          <cell r="C554" t="str">
            <v xml:space="preserve">Non-North Sea corporation tax  </v>
          </cell>
          <cell r="E554">
            <v>28.420999999999999</v>
          </cell>
          <cell r="F554">
            <v>33.084000000000003</v>
          </cell>
          <cell r="G554">
            <v>30.164000000000001</v>
          </cell>
          <cell r="H554">
            <v>28.716000000000001</v>
          </cell>
          <cell r="I554">
            <v>26.029</v>
          </cell>
          <cell r="J554">
            <v>25.535147854815335</v>
          </cell>
          <cell r="K554">
            <v>32.250709290039723</v>
          </cell>
          <cell r="L554">
            <v>39.369784368217111</v>
          </cell>
          <cell r="M554">
            <v>43.722337566793797</v>
          </cell>
          <cell r="N554">
            <v>46.423469063987575</v>
          </cell>
          <cell r="O554">
            <v>48.911562830351002</v>
          </cell>
        </row>
        <row r="555">
          <cell r="C555" t="str">
            <v>VAT</v>
          </cell>
          <cell r="E555">
            <v>52.304000000000002</v>
          </cell>
          <cell r="F555">
            <v>56.395000000000003</v>
          </cell>
          <cell r="G555">
            <v>58.500999999999998</v>
          </cell>
          <cell r="H555">
            <v>61.026000000000003</v>
          </cell>
          <cell r="I555">
            <v>63.451000000000001</v>
          </cell>
          <cell r="J555">
            <v>69.733999999999995</v>
          </cell>
          <cell r="K555">
            <v>73.062369020960347</v>
          </cell>
          <cell r="L555">
            <v>77.404412292100304</v>
          </cell>
          <cell r="M555">
            <v>81.432210203319812</v>
          </cell>
          <cell r="N555">
            <v>85.326925887414006</v>
          </cell>
          <cell r="O555">
            <v>89.268305830591984</v>
          </cell>
        </row>
        <row r="556">
          <cell r="C556" t="str">
            <v>Excises</v>
          </cell>
          <cell r="E556">
            <v>35.725999999999999</v>
          </cell>
          <cell r="F556">
            <v>34.627000000000002</v>
          </cell>
          <cell r="G556">
            <v>36.942</v>
          </cell>
          <cell r="H556">
            <v>36.625</v>
          </cell>
          <cell r="I556">
            <v>37.497999999999998</v>
          </cell>
          <cell r="J556">
            <v>38.470999999999997</v>
          </cell>
          <cell r="K556">
            <v>40.201023554906293</v>
          </cell>
          <cell r="L556">
            <v>42.168151596505005</v>
          </cell>
          <cell r="M556">
            <v>43.6648110349145</v>
          </cell>
          <cell r="N556">
            <v>45.010893270305189</v>
          </cell>
          <cell r="O556">
            <v>46.396139071079332</v>
          </cell>
        </row>
        <row r="557">
          <cell r="C557" t="str">
            <v>Other</v>
          </cell>
          <cell r="E557">
            <v>56.941000000000003</v>
          </cell>
          <cell r="F557">
            <v>59.685000244140589</v>
          </cell>
          <cell r="G557">
            <v>67.443999999999988</v>
          </cell>
          <cell r="H557">
            <v>69.821992187499973</v>
          </cell>
          <cell r="I557">
            <v>71.462000000000018</v>
          </cell>
          <cell r="J557">
            <v>73.103832328778338</v>
          </cell>
          <cell r="K557">
            <v>78.358192216188286</v>
          </cell>
          <cell r="L557">
            <v>85.032897915034312</v>
          </cell>
          <cell r="M557">
            <v>91.22070174892437</v>
          </cell>
          <cell r="N557">
            <v>97.146662051889166</v>
          </cell>
          <cell r="O557">
            <v>102.39109585773822</v>
          </cell>
        </row>
        <row r="559">
          <cell r="B559" t="str">
            <v>Growth rates</v>
          </cell>
        </row>
        <row r="560">
          <cell r="C560" t="str">
            <v>Total net taxes &amp;ssc</v>
          </cell>
          <cell r="F560">
            <v>5.9653552027705281E-2</v>
          </cell>
          <cell r="G560">
            <v>7.1350301154253559E-2</v>
          </cell>
          <cell r="H560">
            <v>2.7234704438323654E-2</v>
          </cell>
          <cell r="I560">
            <v>1.633673417297965E-2</v>
          </cell>
          <cell r="J560">
            <v>5.998700104875665E-2</v>
          </cell>
          <cell r="K560">
            <v>7.8441352802344211E-2</v>
          </cell>
          <cell r="L560">
            <v>7.9437755604619076E-2</v>
          </cell>
          <cell r="M560">
            <v>6.543851014949853E-2</v>
          </cell>
          <cell r="N560">
            <v>5.8909596272065601E-2</v>
          </cell>
          <cell r="O560">
            <v>5.4555481007549256E-2</v>
          </cell>
        </row>
        <row r="561">
          <cell r="C561" t="str">
            <v>Income tax (gross of tax credits)</v>
          </cell>
          <cell r="F561">
            <v>8.2036727124700226E-2</v>
          </cell>
          <cell r="G561">
            <v>0.10912206999613328</v>
          </cell>
          <cell r="H561">
            <v>3.8696729575155686E-2</v>
          </cell>
          <cell r="I561">
            <v>2.1788824383164096E-2</v>
          </cell>
          <cell r="J561">
            <v>5.7157590297355343E-2</v>
          </cell>
          <cell r="K561">
            <v>7.3578848871414637E-2</v>
          </cell>
          <cell r="L561">
            <v>7.5074054840491122E-2</v>
          </cell>
          <cell r="M561">
            <v>6.9849193077545779E-2</v>
          </cell>
          <cell r="N561">
            <v>6.625392088689841E-2</v>
          </cell>
          <cell r="O561">
            <v>6.4922938018813658E-2</v>
          </cell>
        </row>
        <row r="562">
          <cell r="C562" t="str">
            <v>NIC</v>
          </cell>
          <cell r="F562">
            <v>2.2721498312221033E-2</v>
          </cell>
          <cell r="G562">
            <v>7.5593569223125101E-2</v>
          </cell>
          <cell r="H562">
            <v>4.2135480252087021E-2</v>
          </cell>
          <cell r="I562">
            <v>2.1925658561296801E-2</v>
          </cell>
          <cell r="J562">
            <v>0.11914073194245534</v>
          </cell>
          <cell r="K562">
            <v>7.5338479719946783E-2</v>
          </cell>
          <cell r="L562">
            <v>5.6767516062775636E-2</v>
          </cell>
          <cell r="M562">
            <v>5.6843269703317212E-2</v>
          </cell>
          <cell r="N562">
            <v>6.3186252448008906E-2</v>
          </cell>
          <cell r="O562">
            <v>5.7358846881346848E-2</v>
          </cell>
        </row>
        <row r="563">
          <cell r="C563" t="str">
            <v xml:space="preserve">Non-North Sea corporation tax  </v>
          </cell>
          <cell r="F563">
            <v>0.16406882234967113</v>
          </cell>
          <cell r="G563">
            <v>-8.8260186192721579E-2</v>
          </cell>
          <cell r="H563">
            <v>-4.8004243469035979E-2</v>
          </cell>
          <cell r="I563">
            <v>-9.3571528067976084E-2</v>
          </cell>
          <cell r="J563">
            <v>-1.8973150915696513E-2</v>
          </cell>
          <cell r="K563">
            <v>0.26299285492321856</v>
          </cell>
          <cell r="L563">
            <v>0.22074165917262589</v>
          </cell>
          <cell r="M563">
            <v>0.11055567787387899</v>
          </cell>
          <cell r="N563">
            <v>6.177921052522195E-2</v>
          </cell>
          <cell r="O563">
            <v>5.3595601891232469E-2</v>
          </cell>
        </row>
        <row r="564">
          <cell r="C564" t="str">
            <v>VAT</v>
          </cell>
          <cell r="F564">
            <v>7.8215815234016439E-2</v>
          </cell>
          <cell r="G564">
            <v>3.7343736146821405E-2</v>
          </cell>
          <cell r="H564">
            <v>4.3161655356318773E-2</v>
          </cell>
          <cell r="I564">
            <v>3.9737161209975946E-2</v>
          </cell>
          <cell r="J564">
            <v>9.902129202061416E-2</v>
          </cell>
          <cell r="K564">
            <v>4.772950097456552E-2</v>
          </cell>
          <cell r="L564">
            <v>5.942927021561939E-2</v>
          </cell>
          <cell r="M564">
            <v>5.2035766333575983E-2</v>
          </cell>
          <cell r="N564">
            <v>4.7827704471852917E-2</v>
          </cell>
          <cell r="O564">
            <v>4.6191514603239003E-2</v>
          </cell>
        </row>
        <row r="565">
          <cell r="C565" t="str">
            <v>Excises</v>
          </cell>
          <cell r="F565">
            <v>-3.0761910093489275E-2</v>
          </cell>
          <cell r="G565">
            <v>6.6855344095647862E-2</v>
          </cell>
          <cell r="H565">
            <v>-8.5810188944832611E-3</v>
          </cell>
          <cell r="I565">
            <v>2.3836177474402698E-2</v>
          </cell>
          <cell r="J565">
            <v>2.5948050562696556E-2</v>
          </cell>
          <cell r="K565">
            <v>4.4969549918283835E-2</v>
          </cell>
          <cell r="L565">
            <v>4.8932287480492276E-2</v>
          </cell>
          <cell r="M565">
            <v>3.5492649825645595E-2</v>
          </cell>
          <cell r="N565">
            <v>3.0827620765708996E-2</v>
          </cell>
          <cell r="O565">
            <v>3.0775790039430762E-2</v>
          </cell>
        </row>
        <row r="566">
          <cell r="C566" t="str">
            <v>Other</v>
          </cell>
          <cell r="F566">
            <v>4.819023628212693E-2</v>
          </cell>
          <cell r="G566">
            <v>0.12999915764633196</v>
          </cell>
          <cell r="H566">
            <v>3.52587656055392E-2</v>
          </cell>
          <cell r="I566">
            <v>2.3488413336817615E-2</v>
          </cell>
          <cell r="J566">
            <v>2.2974900349532978E-2</v>
          </cell>
          <cell r="K566">
            <v>7.1875300104362605E-2</v>
          </cell>
          <cell r="L566">
            <v>8.5181976639158385E-2</v>
          </cell>
          <cell r="M566">
            <v>7.2769527860534255E-2</v>
          </cell>
          <cell r="N566">
            <v>6.4962888788943962E-2</v>
          </cell>
          <cell r="O566">
            <v>5.3984704106949444E-2</v>
          </cell>
        </row>
        <row r="568">
          <cell r="A568" t="str">
            <v xml:space="preserve">Current receipts (accruals) </v>
          </cell>
        </row>
        <row r="569">
          <cell r="B569" t="str">
            <v>PBR 2003</v>
          </cell>
          <cell r="E569">
            <v>336.24099999999999</v>
          </cell>
          <cell r="F569">
            <v>358.80900732421873</v>
          </cell>
          <cell r="G569">
            <v>382.44900000000001</v>
          </cell>
          <cell r="H569">
            <v>390.030984375</v>
          </cell>
          <cell r="I569">
            <v>396.54</v>
          </cell>
          <cell r="J569">
            <v>422.82623059370945</v>
          </cell>
          <cell r="K569">
            <v>456.17921618265848</v>
          </cell>
          <cell r="L569">
            <v>489.16038731480342</v>
          </cell>
          <cell r="M569">
            <v>519.75685051988808</v>
          </cell>
          <cell r="N569">
            <v>550.27385218323752</v>
          </cell>
          <cell r="O569">
            <v>580.1018347979491</v>
          </cell>
        </row>
        <row r="570">
          <cell r="C570" t="str">
            <v>Forecasting changes</v>
          </cell>
          <cell r="E570">
            <v>0</v>
          </cell>
          <cell r="F570">
            <v>0</v>
          </cell>
          <cell r="G570">
            <v>0</v>
          </cell>
          <cell r="H570">
            <v>-7.6000000000021828E-2</v>
          </cell>
          <cell r="I570">
            <v>-0.38900000000001</v>
          </cell>
          <cell r="J570">
            <v>-1.3165952302394999</v>
          </cell>
          <cell r="K570">
            <v>-1.7305978567659599</v>
          </cell>
          <cell r="L570">
            <v>-0.70871851453363655</v>
          </cell>
          <cell r="M570">
            <v>-0.24514571552350839</v>
          </cell>
          <cell r="N570">
            <v>4.6278853830535649E-2</v>
          </cell>
          <cell r="O570">
            <v>0.68445826469049287</v>
          </cell>
        </row>
        <row r="571">
          <cell r="C571" t="str">
            <v>Measures (inc tax credits)</v>
          </cell>
          <cell r="J571">
            <v>0</v>
          </cell>
          <cell r="K571">
            <v>0.21</v>
          </cell>
          <cell r="L571">
            <v>1.3049999999999999</v>
          </cell>
          <cell r="M571">
            <v>2.0649999999999999</v>
          </cell>
          <cell r="N571">
            <v>2.1800000000000002</v>
          </cell>
          <cell r="O571">
            <v>2.17</v>
          </cell>
        </row>
        <row r="572">
          <cell r="B572" t="str">
            <v>Latest</v>
          </cell>
          <cell r="E572">
            <v>336.24099999999999</v>
          </cell>
          <cell r="F572">
            <v>358.80900732421873</v>
          </cell>
          <cell r="G572">
            <v>382.44900000000001</v>
          </cell>
          <cell r="H572">
            <v>389.95498437499998</v>
          </cell>
          <cell r="I572">
            <v>396.15100000000001</v>
          </cell>
          <cell r="J572">
            <v>421.50963536346995</v>
          </cell>
          <cell r="K572">
            <v>454.65861832589252</v>
          </cell>
          <cell r="L572">
            <v>489.75666880026978</v>
          </cell>
          <cell r="M572">
            <v>521.57670480436457</v>
          </cell>
          <cell r="N572">
            <v>552.50013103706806</v>
          </cell>
          <cell r="O572">
            <v>582.95629306263959</v>
          </cell>
        </row>
        <row r="573">
          <cell r="B573" t="str">
            <v>of which:</v>
          </cell>
        </row>
        <row r="574">
          <cell r="C574" t="str">
            <v>Taxes on income and wealth</v>
          </cell>
          <cell r="E574">
            <v>123.886</v>
          </cell>
          <cell r="F574">
            <v>133.71</v>
          </cell>
          <cell r="G574">
            <v>144.15600000000001</v>
          </cell>
          <cell r="H574">
            <v>145.02199609375</v>
          </cell>
          <cell r="I574">
            <v>142.85300000000001</v>
          </cell>
          <cell r="J574">
            <v>146.69244891835945</v>
          </cell>
          <cell r="K574">
            <v>162.7371515446026</v>
          </cell>
          <cell r="L574">
            <v>180.0325311149607</v>
          </cell>
          <cell r="M574">
            <v>194.53597686351475</v>
          </cell>
          <cell r="N574">
            <v>207.10054357228486</v>
          </cell>
          <cell r="O574">
            <v>219.35418455918233</v>
          </cell>
        </row>
        <row r="575">
          <cell r="C575" t="str">
            <v>Taxes on production and imports</v>
          </cell>
          <cell r="E575">
            <v>116.69</v>
          </cell>
          <cell r="F575">
            <v>126.708</v>
          </cell>
          <cell r="G575">
            <v>130.90199999999999</v>
          </cell>
          <cell r="H575">
            <v>135.78799609375</v>
          </cell>
          <cell r="I575">
            <v>143.184</v>
          </cell>
          <cell r="J575">
            <v>152.68701412480542</v>
          </cell>
          <cell r="K575">
            <v>162.01425524622516</v>
          </cell>
          <cell r="L575">
            <v>172.10140792841264</v>
          </cell>
          <cell r="M575">
            <v>181.52916379003852</v>
          </cell>
          <cell r="N575">
            <v>190.45007078618198</v>
          </cell>
          <cell r="O575">
            <v>199.38247903621783</v>
          </cell>
        </row>
        <row r="576">
          <cell r="C576" t="str">
            <v>Other taxes</v>
          </cell>
          <cell r="E576">
            <v>17.141999999999999</v>
          </cell>
          <cell r="F576">
            <v>18.460999999999999</v>
          </cell>
          <cell r="G576">
            <v>19.731999999999999</v>
          </cell>
          <cell r="H576">
            <v>20.65</v>
          </cell>
          <cell r="I576">
            <v>21.888000000000002</v>
          </cell>
          <cell r="J576">
            <v>23.881486741828855</v>
          </cell>
          <cell r="K576">
            <v>25.405594484623066</v>
          </cell>
          <cell r="L576">
            <v>27.456363076924809</v>
          </cell>
          <cell r="M576">
            <v>29.434993519711796</v>
          </cell>
          <cell r="N576">
            <v>31.650180489641532</v>
          </cell>
          <cell r="O576">
            <v>33.788988946617692</v>
          </cell>
        </row>
        <row r="577">
          <cell r="C577" t="str">
            <v>Social contributions</v>
          </cell>
          <cell r="E577">
            <v>54.746000000000002</v>
          </cell>
          <cell r="F577">
            <v>57.162999999999997</v>
          </cell>
          <cell r="G577">
            <v>62.067999999999998</v>
          </cell>
          <cell r="H577">
            <v>63.161000000000001</v>
          </cell>
          <cell r="I577">
            <v>63.557000000000002</v>
          </cell>
          <cell r="J577">
            <v>73.831311374980814</v>
          </cell>
          <cell r="K577">
            <v>77.85304468294143</v>
          </cell>
          <cell r="L577">
            <v>82.422024455854086</v>
          </cell>
          <cell r="M577">
            <v>87.106527179399734</v>
          </cell>
          <cell r="N577">
            <v>92.724780962258492</v>
          </cell>
          <cell r="O577">
            <v>98.156114359730267</v>
          </cell>
        </row>
        <row r="578">
          <cell r="C578" t="str">
            <v>Non-tax receipts</v>
          </cell>
          <cell r="E578">
            <v>23.776999999999994</v>
          </cell>
          <cell r="F578">
            <v>22.767007324218724</v>
          </cell>
          <cell r="G578">
            <v>25.591000000000022</v>
          </cell>
          <cell r="H578">
            <v>25.333992187499973</v>
          </cell>
          <cell r="I578">
            <v>24.668999999999997</v>
          </cell>
          <cell r="J578">
            <v>24.417374203495427</v>
          </cell>
          <cell r="K578">
            <v>26.648572367500293</v>
          </cell>
          <cell r="L578">
            <v>27.744342224117531</v>
          </cell>
          <cell r="M578">
            <v>28.970043451699766</v>
          </cell>
          <cell r="N578">
            <v>30.574555226701165</v>
          </cell>
          <cell r="O578">
            <v>32.274526160891483</v>
          </cell>
        </row>
        <row r="580">
          <cell r="B580" t="str">
            <v>Growth rates</v>
          </cell>
        </row>
        <row r="581">
          <cell r="C581" t="str">
            <v>Total cuurent receipts</v>
          </cell>
          <cell r="F581">
            <v>6.7118546888150776E-2</v>
          </cell>
          <cell r="G581">
            <v>6.5884613243335499E-2</v>
          </cell>
          <cell r="H581">
            <v>1.9626105376141512E-2</v>
          </cell>
          <cell r="I581">
            <v>1.588905354019432E-2</v>
          </cell>
          <cell r="J581">
            <v>6.4012549162995702E-2</v>
          </cell>
          <cell r="K581">
            <v>7.864347616594336E-2</v>
          </cell>
          <cell r="L581">
            <v>7.7196492180468201E-2</v>
          </cell>
          <cell r="M581">
            <v>6.4971113271499847E-2</v>
          </cell>
          <cell r="N581">
            <v>5.9288357681354542E-2</v>
          </cell>
          <cell r="O581">
            <v>5.5124262085520126E-2</v>
          </cell>
        </row>
        <row r="582">
          <cell r="C582" t="str">
            <v>Taxes on income and wealth</v>
          </cell>
          <cell r="F582">
            <v>7.9298710104450887E-2</v>
          </cell>
          <cell r="G582">
            <v>7.8124298855732466E-2</v>
          </cell>
          <cell r="H582">
            <v>6.0073537955409595E-3</v>
          </cell>
          <cell r="I582">
            <v>-1.4956324917413499E-2</v>
          </cell>
          <cell r="J582">
            <v>2.6876921859249947E-2</v>
          </cell>
          <cell r="K582">
            <v>0.10937647264429207</v>
          </cell>
          <cell r="L582">
            <v>0.1062780035548172</v>
          </cell>
          <cell r="M582">
            <v>8.0560139096710115E-2</v>
          </cell>
          <cell r="N582">
            <v>6.4587367906684623E-2</v>
          </cell>
          <cell r="O582">
            <v>5.9167594519714761E-2</v>
          </cell>
        </row>
        <row r="583">
          <cell r="C583" t="str">
            <v>Taxes on production and imports</v>
          </cell>
          <cell r="F583">
            <v>8.5851401148341777E-2</v>
          </cell>
          <cell r="G583">
            <v>3.3099725352779608E-2</v>
          </cell>
          <cell r="H583">
            <v>3.7325603075201386E-2</v>
          </cell>
          <cell r="I583">
            <v>5.4467288118337676E-2</v>
          </cell>
          <cell r="J583">
            <v>6.6369246038701313E-2</v>
          </cell>
          <cell r="K583">
            <v>6.1087324124340592E-2</v>
          </cell>
          <cell r="L583">
            <v>6.2260895912259473E-2</v>
          </cell>
          <cell r="M583">
            <v>5.4780236693632745E-2</v>
          </cell>
          <cell r="N583">
            <v>4.9143106319057495E-2</v>
          </cell>
          <cell r="O583">
            <v>4.6901574849317118E-2</v>
          </cell>
        </row>
        <row r="584">
          <cell r="C584" t="str">
            <v>Other taxes</v>
          </cell>
          <cell r="F584">
            <v>7.6945513942363819E-2</v>
          </cell>
          <cell r="G584">
            <v>6.8847841395374143E-2</v>
          </cell>
          <cell r="H584">
            <v>4.6523413744171904E-2</v>
          </cell>
          <cell r="I584">
            <v>5.9951573849879036E-2</v>
          </cell>
          <cell r="J584">
            <v>9.1076696903730436E-2</v>
          </cell>
          <cell r="K584">
            <v>6.3819633981359702E-2</v>
          </cell>
          <cell r="L584">
            <v>8.0721141697470911E-2</v>
          </cell>
          <cell r="M584">
            <v>7.2064549745479267E-2</v>
          </cell>
          <cell r="N584">
            <v>7.5256920591685761E-2</v>
          </cell>
          <cell r="O584">
            <v>6.7576501109563925E-2</v>
          </cell>
        </row>
        <row r="585">
          <cell r="C585" t="str">
            <v>Social contributions</v>
          </cell>
          <cell r="F585">
            <v>4.4149344244328148E-2</v>
          </cell>
          <cell r="G585">
            <v>8.5807252943337575E-2</v>
          </cell>
          <cell r="H585">
            <v>1.7609718373396976E-2</v>
          </cell>
          <cell r="I585">
            <v>6.2696917401561247E-3</v>
          </cell>
          <cell r="J585">
            <v>0.16165507143164115</v>
          </cell>
          <cell r="K585">
            <v>5.4471920287785469E-2</v>
          </cell>
          <cell r="L585">
            <v>5.8687232998015038E-2</v>
          </cell>
          <cell r="M585">
            <v>5.683556979426907E-2</v>
          </cell>
          <cell r="N585">
            <v>6.4498654288991597E-2</v>
          </cell>
          <cell r="O585">
            <v>5.857477732605787E-2</v>
          </cell>
        </row>
        <row r="586">
          <cell r="C586" t="str">
            <v>Non-tax receipts</v>
          </cell>
          <cell r="F586">
            <v>-4.2477716944159027E-2</v>
          </cell>
          <cell r="G586">
            <v>0.12403881790722826</v>
          </cell>
          <cell r="H586">
            <v>-1.0042898382245702E-2</v>
          </cell>
          <cell r="I586">
            <v>-2.6249008943331487E-2</v>
          </cell>
          <cell r="J586">
            <v>-1.0200080931718758E-2</v>
          </cell>
          <cell r="K586">
            <v>9.1377481682099138E-2</v>
          </cell>
          <cell r="L586">
            <v>4.1119270537494312E-2</v>
          </cell>
          <cell r="M586">
            <v>4.4178420871580748E-2</v>
          </cell>
          <cell r="N586">
            <v>5.5385204294792212E-2</v>
          </cell>
          <cell r="O586">
            <v>5.5600839377238476E-2</v>
          </cell>
        </row>
        <row r="589">
          <cell r="A589" t="str">
            <v>Table 12  - Expenditure levels and growth rates</v>
          </cell>
        </row>
        <row r="590">
          <cell r="F590" t="str">
            <v>1999-00</v>
          </cell>
          <cell r="G590" t="str">
            <v>2000-01</v>
          </cell>
          <cell r="H590" t="str">
            <v>2001-02</v>
          </cell>
          <cell r="I590" t="str">
            <v>2002-03</v>
          </cell>
          <cell r="J590" t="str">
            <v>2003-04</v>
          </cell>
          <cell r="K590" t="str">
            <v>2004-05</v>
          </cell>
          <cell r="L590" t="str">
            <v>2005-06</v>
          </cell>
          <cell r="M590" t="str">
            <v>2006-07</v>
          </cell>
          <cell r="N590" t="str">
            <v>2007-08</v>
          </cell>
          <cell r="O590" t="str">
            <v>2008-09</v>
          </cell>
        </row>
        <row r="591">
          <cell r="A591" t="str">
            <v>Expenditure    £bn</v>
          </cell>
        </row>
        <row r="592">
          <cell r="A592" t="str">
            <v>DEL Budget 2000</v>
          </cell>
          <cell r="F592">
            <v>178.88820699999999</v>
          </cell>
          <cell r="G592">
            <v>193.70384283512513</v>
          </cell>
          <cell r="H592">
            <v>208.52501206168503</v>
          </cell>
          <cell r="I592">
            <v>224.19445896195734</v>
          </cell>
          <cell r="J592">
            <v>240.16685252459129</v>
          </cell>
        </row>
        <row r="593">
          <cell r="A593" t="str">
            <v>DEL PBR 2000</v>
          </cell>
          <cell r="F593">
            <v>176.822</v>
          </cell>
          <cell r="G593">
            <v>195.244</v>
          </cell>
          <cell r="H593">
            <v>210.50899999999999</v>
          </cell>
          <cell r="I593">
            <v>227.744</v>
          </cell>
          <cell r="J593">
            <v>244.267</v>
          </cell>
        </row>
        <row r="594">
          <cell r="A594" t="str">
            <v>DEL Budget 2001</v>
          </cell>
          <cell r="F594">
            <v>179.34243300000009</v>
          </cell>
          <cell r="G594">
            <v>194.244</v>
          </cell>
          <cell r="H594">
            <v>212.28855450000003</v>
          </cell>
          <cell r="I594">
            <v>228.53854311198961</v>
          </cell>
          <cell r="J594">
            <v>245.08500000000001</v>
          </cell>
        </row>
        <row r="595">
          <cell r="A595" t="str">
            <v>DEL SR2002</v>
          </cell>
          <cell r="F595">
            <v>0</v>
          </cell>
          <cell r="G595">
            <v>0</v>
          </cell>
          <cell r="H595">
            <v>221.75800000000001</v>
          </cell>
          <cell r="I595">
            <v>239.67</v>
          </cell>
          <cell r="J595">
            <v>263.44745655303825</v>
          </cell>
          <cell r="K595">
            <v>279.78655584223259</v>
          </cell>
          <cell r="L595">
            <v>301.01357159265996</v>
          </cell>
        </row>
        <row r="596">
          <cell r="A596" t="str">
            <v>DEL latest</v>
          </cell>
          <cell r="F596">
            <v>0</v>
          </cell>
          <cell r="G596">
            <v>0</v>
          </cell>
          <cell r="H596">
            <v>226.48328800000016</v>
          </cell>
          <cell r="I596">
            <v>240.57315899999998</v>
          </cell>
          <cell r="J596">
            <v>265.255064</v>
          </cell>
          <cell r="K596">
            <v>279.29670899999996</v>
          </cell>
          <cell r="L596">
            <v>301.128714</v>
          </cell>
          <cell r="M596">
            <v>310.05204842702875</v>
          </cell>
          <cell r="N596">
            <v>328.48929856942351</v>
          </cell>
          <cell r="O596">
            <v>342.96453817671215</v>
          </cell>
        </row>
        <row r="598">
          <cell r="A598" t="str">
            <v>AME Budget 2000</v>
          </cell>
          <cell r="F598">
            <v>166.3301373359871</v>
          </cell>
          <cell r="G598">
            <v>177.18879252783316</v>
          </cell>
          <cell r="H598">
            <v>183.58994157174848</v>
          </cell>
          <cell r="I598">
            <v>191.14083033385609</v>
          </cell>
          <cell r="J598">
            <v>199.16827900432259</v>
          </cell>
        </row>
        <row r="599">
          <cell r="A599" t="str">
            <v>AME PBR 2000</v>
          </cell>
          <cell r="F599">
            <v>164.68199999999999</v>
          </cell>
          <cell r="G599">
            <v>176.399</v>
          </cell>
          <cell r="H599">
            <v>184.42599999999999</v>
          </cell>
          <cell r="I599">
            <v>190.517</v>
          </cell>
          <cell r="J599">
            <v>198.209</v>
          </cell>
        </row>
        <row r="600">
          <cell r="A600" t="str">
            <v>AME Budget 2001</v>
          </cell>
          <cell r="F600">
            <v>164.10802157448347</v>
          </cell>
          <cell r="G600">
            <v>174.01202170308144</v>
          </cell>
          <cell r="H600">
            <v>181.41833443558721</v>
          </cell>
          <cell r="I600">
            <v>189.21499603798532</v>
          </cell>
          <cell r="J600">
            <v>197.49450714337002</v>
          </cell>
        </row>
        <row r="601">
          <cell r="A601" t="str">
            <v>AME SR2002</v>
          </cell>
          <cell r="F601">
            <v>0</v>
          </cell>
          <cell r="G601">
            <v>0</v>
          </cell>
          <cell r="H601">
            <v>168.34796672359803</v>
          </cell>
          <cell r="I601">
            <v>178.70638173417382</v>
          </cell>
          <cell r="J601">
            <v>191.20163791859216</v>
          </cell>
          <cell r="K601">
            <v>201.69955672477158</v>
          </cell>
          <cell r="L601">
            <v>210.40228606781918</v>
          </cell>
        </row>
        <row r="602">
          <cell r="A602" t="str">
            <v>AME latest</v>
          </cell>
          <cell r="F602">
            <v>0</v>
          </cell>
          <cell r="G602">
            <v>0</v>
          </cell>
          <cell r="H602">
            <v>164.24771199999986</v>
          </cell>
          <cell r="I602">
            <v>178.49084099999996</v>
          </cell>
          <cell r="J602">
            <v>193.74480048252454</v>
          </cell>
          <cell r="K602">
            <v>208.34374429318996</v>
          </cell>
          <cell r="L602">
            <v>219.29760614065376</v>
          </cell>
          <cell r="M602">
            <v>239.00340894291242</v>
          </cell>
          <cell r="N602">
            <v>250.62132155265601</v>
          </cell>
          <cell r="O602">
            <v>263.00870042113894</v>
          </cell>
        </row>
        <row r="603">
          <cell r="A603" t="str">
            <v>of which:</v>
          </cell>
        </row>
        <row r="604">
          <cell r="B604" t="str">
            <v>Social Security</v>
          </cell>
          <cell r="H604">
            <v>104.93688700038895</v>
          </cell>
          <cell r="I604">
            <v>109.84406209506064</v>
          </cell>
          <cell r="J604">
            <v>116.80708285125851</v>
          </cell>
          <cell r="K604">
            <v>121.93934018727518</v>
          </cell>
          <cell r="L604">
            <v>123.80398623353491</v>
          </cell>
        </row>
        <row r="605">
          <cell r="B605" t="str">
            <v>Debt Interest</v>
          </cell>
          <cell r="H605">
            <v>22.050999999999998</v>
          </cell>
          <cell r="I605">
            <v>20.867000000000001</v>
          </cell>
          <cell r="J605">
            <v>22.204000000000001</v>
          </cell>
          <cell r="K605">
            <v>23.957999999999998</v>
          </cell>
          <cell r="L605">
            <v>25.441766696260604</v>
          </cell>
        </row>
        <row r="606">
          <cell r="B606" t="str">
            <v>Other AME</v>
          </cell>
          <cell r="H606">
            <v>37.259824999610913</v>
          </cell>
          <cell r="I606">
            <v>47.77977890493932</v>
          </cell>
          <cell r="J606">
            <v>54.733717631266025</v>
          </cell>
          <cell r="K606">
            <v>62.44640410591478</v>
          </cell>
          <cell r="L606">
            <v>70.051853210858241</v>
          </cell>
        </row>
        <row r="608">
          <cell r="A608" t="str">
            <v>TME Budget 2000</v>
          </cell>
          <cell r="F608">
            <v>345.21834433598713</v>
          </cell>
          <cell r="G608">
            <v>370.89263536295829</v>
          </cell>
          <cell r="H608">
            <v>392.11495363343357</v>
          </cell>
          <cell r="I608">
            <v>415.33528929581342</v>
          </cell>
          <cell r="J608">
            <v>439.33513152891385</v>
          </cell>
          <cell r="K608">
            <v>460.1813941820223</v>
          </cell>
        </row>
        <row r="609">
          <cell r="A609" t="str">
            <v>TME PBR 2000</v>
          </cell>
          <cell r="F609">
            <v>341.50400000000002</v>
          </cell>
          <cell r="G609">
            <v>371.64299999999997</v>
          </cell>
          <cell r="H609">
            <v>394.935</v>
          </cell>
          <cell r="I609">
            <v>418.26100000000002</v>
          </cell>
          <cell r="J609">
            <v>442.476</v>
          </cell>
          <cell r="K609">
            <v>463.95329077109369</v>
          </cell>
          <cell r="L609">
            <v>486.56571336748698</v>
          </cell>
        </row>
        <row r="610">
          <cell r="A610" t="str">
            <v>TME SR2002</v>
          </cell>
          <cell r="F610">
            <v>343.63200000000001</v>
          </cell>
          <cell r="G610">
            <v>367.1</v>
          </cell>
          <cell r="H610">
            <v>390.1059667235981</v>
          </cell>
          <cell r="I610">
            <v>418.37638173417378</v>
          </cell>
          <cell r="J610">
            <v>454.64909447163046</v>
          </cell>
          <cell r="K610">
            <v>481.48611256700423</v>
          </cell>
          <cell r="L610">
            <v>511.41585766047916</v>
          </cell>
        </row>
        <row r="611">
          <cell r="A611" t="str">
            <v>TME PBR 2003</v>
          </cell>
          <cell r="F611">
            <v>343.63200000000001</v>
          </cell>
          <cell r="G611">
            <v>367.05599999999998</v>
          </cell>
          <cell r="H611">
            <v>390.73099999999999</v>
          </cell>
          <cell r="I611">
            <v>419.06400000000002</v>
          </cell>
          <cell r="J611">
            <v>460.20582774395103</v>
          </cell>
          <cell r="K611">
            <v>487.28441270056402</v>
          </cell>
          <cell r="L611">
            <v>519.08632490505545</v>
          </cell>
          <cell r="M611">
            <v>547.11878344405989</v>
          </cell>
          <cell r="N611">
            <v>576.86659985802203</v>
          </cell>
        </row>
        <row r="612">
          <cell r="A612" t="str">
            <v>TME latest</v>
          </cell>
          <cell r="F612">
            <v>343.63200000000001</v>
          </cell>
          <cell r="G612">
            <v>367.05599999999998</v>
          </cell>
          <cell r="H612">
            <v>390.73099999999999</v>
          </cell>
          <cell r="I612">
            <v>419.06399999999996</v>
          </cell>
          <cell r="J612">
            <v>458.99986448252457</v>
          </cell>
          <cell r="K612">
            <v>487.64045329318992</v>
          </cell>
          <cell r="L612">
            <v>520.42632014065373</v>
          </cell>
          <cell r="M612">
            <v>549.05545736994122</v>
          </cell>
          <cell r="N612">
            <v>579.11062012207947</v>
          </cell>
          <cell r="O612">
            <v>605.97323859785115</v>
          </cell>
        </row>
        <row r="614">
          <cell r="A614" t="str">
            <v>TME/GDP - Budget2000</v>
          </cell>
          <cell r="F614">
            <v>38.335529588080099</v>
          </cell>
          <cell r="G614">
            <v>39.20458618869295</v>
          </cell>
          <cell r="H614">
            <v>39.59705185727767</v>
          </cell>
          <cell r="I614">
            <v>40.0530094869073</v>
          </cell>
          <cell r="J614">
            <v>40.458604527254543</v>
          </cell>
          <cell r="K614">
            <v>40.436488700437359</v>
          </cell>
        </row>
        <row r="615">
          <cell r="A615" t="str">
            <v>TME/GDP - SR2000</v>
          </cell>
          <cell r="F615">
            <v>37.698424214367833</v>
          </cell>
          <cell r="G615">
            <v>39.283943753085218</v>
          </cell>
          <cell r="H615">
            <v>39.674308744242694</v>
          </cell>
          <cell r="I615">
            <v>40.063820984933891</v>
          </cell>
          <cell r="J615">
            <v>40.4835489479578</v>
          </cell>
          <cell r="K615">
            <v>0</v>
          </cell>
        </row>
        <row r="616">
          <cell r="A616" t="str">
            <v>TME/GDP - PBR2000</v>
          </cell>
          <cell r="F616">
            <v>37.669358459181346</v>
          </cell>
          <cell r="G616">
            <v>39.122210128069362</v>
          </cell>
          <cell r="H616">
            <v>39.698732522457981</v>
          </cell>
          <cell r="I616">
            <v>40.148748039335381</v>
          </cell>
          <cell r="J616">
            <v>40.568498640022035</v>
          </cell>
          <cell r="K616">
            <v>40.634135060670502</v>
          </cell>
          <cell r="L616">
            <v>40.689084107465042</v>
          </cell>
        </row>
        <row r="618">
          <cell r="A618" t="str">
            <v xml:space="preserve">Real increase on previous year </v>
          </cell>
        </row>
        <row r="619">
          <cell r="A619" t="str">
            <v>DEL</v>
          </cell>
          <cell r="I619">
            <v>2.8400620623367789E-2</v>
          </cell>
          <cell r="J619">
            <v>7.2681588906917227E-2</v>
          </cell>
          <cell r="K619">
            <v>2.9183240375947106E-2</v>
          </cell>
          <cell r="L619">
            <v>5.1656011443041772E-2</v>
          </cell>
        </row>
        <row r="620">
          <cell r="B620" t="str">
            <v>Current DEL</v>
          </cell>
          <cell r="I620">
            <v>4.6640674801327275E-2</v>
          </cell>
          <cell r="J620">
            <v>4.1271597069671984E-2</v>
          </cell>
          <cell r="K620">
            <v>2.4306859951817916E-2</v>
          </cell>
          <cell r="L620">
            <v>4.9341745250765845E-2</v>
          </cell>
        </row>
        <row r="621">
          <cell r="A621" t="str">
            <v>AME</v>
          </cell>
          <cell r="I621">
            <v>5.2126423381628761E-2</v>
          </cell>
          <cell r="J621">
            <v>5.6010980898783203E-2</v>
          </cell>
          <cell r="K621">
            <v>5.1092602356249461E-2</v>
          </cell>
          <cell r="L621">
            <v>2.6693431679347013E-2</v>
          </cell>
        </row>
        <row r="622">
          <cell r="B622" t="str">
            <v>Current AME</v>
          </cell>
          <cell r="I622">
            <v>2.6038352542089527E-2</v>
          </cell>
          <cell r="J622">
            <v>7.9737658867176542E-2</v>
          </cell>
          <cell r="K622">
            <v>3.126462718399825E-2</v>
          </cell>
          <cell r="L622">
            <v>2.3641272267858726E-2</v>
          </cell>
        </row>
        <row r="623">
          <cell r="C623" t="str">
            <v>Social Security</v>
          </cell>
          <cell r="I623">
            <v>1.3443937020250152E-2</v>
          </cell>
          <cell r="J623">
            <v>3.4539094111246449E-2</v>
          </cell>
          <cell r="K623">
            <v>2.038774390600584E-2</v>
          </cell>
          <cell r="L623">
            <v>-9.6740820919911652E-3</v>
          </cell>
        </row>
        <row r="624">
          <cell r="C624" t="str">
            <v>Debt Interest</v>
          </cell>
          <cell r="I624">
            <v>-8.3815274155618513E-2</v>
          </cell>
          <cell r="J624">
            <v>3.520298701729363E-2</v>
          </cell>
          <cell r="K624">
            <v>5.4653777971619855E-2</v>
          </cell>
          <cell r="L624">
            <v>3.5819452631756343E-2</v>
          </cell>
        </row>
        <row r="625">
          <cell r="A625" t="str">
            <v>TME</v>
          </cell>
          <cell r="F625">
            <v>1.0495153396511858E-2</v>
          </cell>
          <cell r="G625">
            <v>5.4604448215808565E-2</v>
          </cell>
          <cell r="H625">
            <v>3.7383539456158354E-2</v>
          </cell>
          <cell r="I625">
            <v>3.8374000822040566E-2</v>
          </cell>
          <cell r="J625">
            <v>6.5581120139967197E-2</v>
          </cell>
          <cell r="K625">
            <v>3.8431227780820754E-2</v>
          </cell>
          <cell r="L625">
            <v>4.0990781969024948E-2</v>
          </cell>
          <cell r="M625">
            <v>2.7468068244097532E-2</v>
          </cell>
          <cell r="N625">
            <v>2.7010543635485496E-2</v>
          </cell>
          <cell r="O625">
            <v>1.8876379067100935E-2</v>
          </cell>
        </row>
        <row r="626">
          <cell r="A626" t="str">
            <v>Current expenditure</v>
          </cell>
          <cell r="F626">
            <v>1.7802213683806078E-2</v>
          </cell>
          <cell r="G626">
            <v>5.4539325982588815E-2</v>
          </cell>
          <cell r="H626">
            <v>2.6358218487433582E-2</v>
          </cell>
          <cell r="I626">
            <v>3.8380604945271735E-2</v>
          </cell>
          <cell r="J626">
            <v>5.6610659333176994E-2</v>
          </cell>
          <cell r="K626">
            <v>2.7169969796170701E-2</v>
          </cell>
          <cell r="L626">
            <v>3.8723884187358726E-2</v>
          </cell>
          <cell r="M626">
            <v>2.5723245678167084E-2</v>
          </cell>
          <cell r="N626">
            <v>2.3311664826806577E-2</v>
          </cell>
          <cell r="O626">
            <v>1.8395531583771829E-2</v>
          </cell>
        </row>
        <row r="627">
          <cell r="A627" t="str">
            <v>Current expenditure (excluding WTAS)</v>
          </cell>
          <cell r="F627">
            <v>1.7802213683806078E-2</v>
          </cell>
          <cell r="G627">
            <v>5.4539325982588815E-2</v>
          </cell>
          <cell r="H627">
            <v>2.6358218487433582E-2</v>
          </cell>
          <cell r="I627">
            <v>3.8380604945271735E-2</v>
          </cell>
          <cell r="J627">
            <v>5.6610659333177216E-2</v>
          </cell>
          <cell r="K627">
            <v>2.7169969796170701E-2</v>
          </cell>
          <cell r="L627">
            <v>3.8723884187358948E-2</v>
          </cell>
          <cell r="M627">
            <v>2.5723245678167084E-2</v>
          </cell>
          <cell r="N627">
            <v>2.3311664826806577E-2</v>
          </cell>
          <cell r="O627">
            <v>-1</v>
          </cell>
        </row>
        <row r="628">
          <cell r="A628" t="str">
            <v>Depreciation</v>
          </cell>
          <cell r="F628">
            <v>2.0644507125394895E-2</v>
          </cell>
          <cell r="G628">
            <v>1.3067698215863288E-2</v>
          </cell>
          <cell r="H628">
            <v>1.6644235403259877E-2</v>
          </cell>
          <cell r="I628">
            <v>8.5594737511354158E-3</v>
          </cell>
          <cell r="J628">
            <v>5.0487036031972021E-3</v>
          </cell>
          <cell r="K628">
            <v>2.2455640240892194E-2</v>
          </cell>
          <cell r="L628">
            <v>2.6254798154392578E-2</v>
          </cell>
          <cell r="M628">
            <v>2.6495332555982687E-2</v>
          </cell>
          <cell r="N628">
            <v>2.7467367615970462E-2</v>
          </cell>
          <cell r="O628">
            <v>2.837713845909362E-2</v>
          </cell>
        </row>
        <row r="629">
          <cell r="A629" t="str">
            <v>Capital expenditure (PSNI)</v>
          </cell>
          <cell r="F629">
            <v>-0.36691824896451586</v>
          </cell>
          <cell r="G629">
            <v>0.18866824651539571</v>
          </cell>
          <cell r="H629">
            <v>0.85928952171718609</v>
          </cell>
          <cell r="I629">
            <v>8.0553384264768546E-2</v>
          </cell>
          <cell r="J629">
            <v>0.48212151166830108</v>
          </cell>
          <cell r="K629">
            <v>0.35054705731913183</v>
          </cell>
          <cell r="L629">
            <v>9.6751003706264216E-2</v>
          </cell>
          <cell r="M629">
            <v>6.1300636652436902E-2</v>
          </cell>
          <cell r="N629">
            <v>9.4749218397696788E-2</v>
          </cell>
          <cell r="O629">
            <v>2.154860512520318E-2</v>
          </cell>
        </row>
        <row r="630">
          <cell r="A630" t="str">
            <v>Capital expenditure (PSNI excluding WTAS)</v>
          </cell>
          <cell r="F630">
            <v>-0.38050620345873598</v>
          </cell>
          <cell r="G630">
            <v>7.7705228913617974E-2</v>
          </cell>
          <cell r="H630">
            <v>1.0845322306424543</v>
          </cell>
          <cell r="I630">
            <v>0.13411683688860054</v>
          </cell>
          <cell r="J630">
            <v>0.48212151166830108</v>
          </cell>
          <cell r="K630">
            <v>0.35054705731913183</v>
          </cell>
          <cell r="L630">
            <v>9.6751003706264216E-2</v>
          </cell>
          <cell r="M630">
            <v>6.1300636652436902E-2</v>
          </cell>
          <cell r="N630">
            <v>9.4749218397696788E-2</v>
          </cell>
          <cell r="O630">
            <v>2.154860512520318E-2</v>
          </cell>
        </row>
        <row r="631">
          <cell r="A631" t="str">
            <v>Memo:  GDP deflator</v>
          </cell>
          <cell r="F631">
            <v>2.2164804935455251E-2</v>
          </cell>
          <cell r="G631">
            <v>1.2859320640564054E-2</v>
          </cell>
          <cell r="H631">
            <v>2.613898754119881E-2</v>
          </cell>
          <cell r="I631">
            <v>3.287717342376717E-2</v>
          </cell>
          <cell r="J631">
            <v>2.7887740135192907E-2</v>
          </cell>
          <cell r="K631">
            <v>2.3079609870910733E-2</v>
          </cell>
          <cell r="L631">
            <v>2.5209548473358101E-2</v>
          </cell>
          <cell r="M631">
            <v>2.680654048919684E-2</v>
          </cell>
          <cell r="N631">
            <v>2.6999931335449201E-2</v>
          </cell>
          <cell r="O631">
            <v>2.6999948024749809E-2</v>
          </cell>
        </row>
        <row r="633">
          <cell r="A633" t="str">
            <v>Table 13 -  Average expenditure growth rates</v>
          </cell>
        </row>
        <row r="635">
          <cell r="F635" t="str">
            <v>Last Parliament</v>
          </cell>
          <cell r="H635" t="str">
            <v>This Parliament</v>
          </cell>
          <cell r="I635" t="str">
            <v xml:space="preserve">       CSR</v>
          </cell>
          <cell r="J635" t="str">
            <v>SR 00</v>
          </cell>
          <cell r="K635" t="str">
            <v>SR 02</v>
          </cell>
          <cell r="L635" t="str">
            <v>SR 04</v>
          </cell>
          <cell r="N635" t="str">
            <v xml:space="preserve">   Cycle 1</v>
          </cell>
          <cell r="O635" t="str">
            <v xml:space="preserve">   Cycle 2</v>
          </cell>
        </row>
        <row r="636">
          <cell r="F636" t="str">
            <v>(97/98</v>
          </cell>
          <cell r="H636" t="str">
            <v>(01-02</v>
          </cell>
          <cell r="I636" t="str">
            <v>(99/00</v>
          </cell>
          <cell r="J636" t="str">
            <v>(01/02</v>
          </cell>
          <cell r="K636" t="str">
            <v>(03/04</v>
          </cell>
          <cell r="L636" t="str">
            <v>(05-06</v>
          </cell>
          <cell r="N636" t="str">
            <v>(97/98</v>
          </cell>
          <cell r="O636" t="str">
            <v>(99/00</v>
          </cell>
        </row>
        <row r="637">
          <cell r="F637" t="str">
            <v>- 00/01)</v>
          </cell>
          <cell r="H637" t="str">
            <v xml:space="preserve"> - 05/06)</v>
          </cell>
          <cell r="I637" t="str">
            <v>- 01/02)</v>
          </cell>
          <cell r="J637" t="str">
            <v>- 03/04)</v>
          </cell>
          <cell r="K637" t="str">
            <v>- 05/06)</v>
          </cell>
          <cell r="L637" t="str">
            <v>- 07/08)</v>
          </cell>
          <cell r="N637" t="str">
            <v>- 99/00)</v>
          </cell>
          <cell r="O637" t="str">
            <v>- 05/06)</v>
          </cell>
        </row>
        <row r="639">
          <cell r="A639" t="str">
            <v>Budget99</v>
          </cell>
        </row>
        <row r="640">
          <cell r="A640" t="str">
            <v>Real Current Spending (ex WTAS)</v>
          </cell>
          <cell r="F640">
            <v>1.3594843561954395</v>
          </cell>
          <cell r="I640">
            <v>2.2745480780503646</v>
          </cell>
          <cell r="J640">
            <v>2.2818283073858359</v>
          </cell>
          <cell r="N640">
            <v>0.67346369733609635</v>
          </cell>
          <cell r="O640">
            <v>0.67346369733609635</v>
          </cell>
        </row>
        <row r="641">
          <cell r="A641" t="str">
            <v>Real Capital Spending (ex WTAS)</v>
          </cell>
          <cell r="F641">
            <v>8.4916018791803225</v>
          </cell>
          <cell r="I641">
            <v>41.390397419322397</v>
          </cell>
          <cell r="J641">
            <v>23.957430433187188</v>
          </cell>
          <cell r="N641">
            <v>-4.3605310398121873</v>
          </cell>
          <cell r="O641">
            <v>-4.3605310398121873</v>
          </cell>
        </row>
        <row r="642">
          <cell r="A642" t="str">
            <v>Real Currrent DEL (ex WTAS)</v>
          </cell>
          <cell r="F642">
            <v>1.4306170633248572</v>
          </cell>
          <cell r="I642">
            <v>2.6891970976116175</v>
          </cell>
          <cell r="N642">
            <v>0.82338964355124222</v>
          </cell>
          <cell r="O642">
            <v>0.82338964355124222</v>
          </cell>
        </row>
        <row r="643">
          <cell r="A643" t="str">
            <v>Real AME</v>
          </cell>
          <cell r="F643">
            <v>1.3327550323606108</v>
          </cell>
          <cell r="I643">
            <v>1.9021325027834379</v>
          </cell>
          <cell r="N643">
            <v>0.6018392709928877</v>
          </cell>
          <cell r="O643">
            <v>0.6018392709928877</v>
          </cell>
        </row>
        <row r="644">
          <cell r="A644" t="str">
            <v>of which:</v>
          </cell>
        </row>
        <row r="645">
          <cell r="B645" t="str">
            <v>Social Security</v>
          </cell>
          <cell r="F645">
            <v>0.88031395421193093</v>
          </cell>
          <cell r="I645">
            <v>1.8119119633186687</v>
          </cell>
          <cell r="N645">
            <v>0.75827576967151256</v>
          </cell>
          <cell r="O645">
            <v>0.75827576967151256</v>
          </cell>
        </row>
        <row r="646">
          <cell r="B646" t="str">
            <v>Debt Interest</v>
          </cell>
          <cell r="F646">
            <v>-3.0183284372888308</v>
          </cell>
          <cell r="I646">
            <v>-5.2068704870294136</v>
          </cell>
          <cell r="N646">
            <v>-4.7687251960614745</v>
          </cell>
          <cell r="O646">
            <v>-4.7687251960614745</v>
          </cell>
        </row>
        <row r="647">
          <cell r="A647" t="str">
            <v>Memo:  GDP deflator</v>
          </cell>
          <cell r="F647">
            <v>2.5525126934051512</v>
          </cell>
          <cell r="I647">
            <v>2.5379062493642173</v>
          </cell>
          <cell r="J647">
            <v>2.4999980926513672</v>
          </cell>
          <cell r="N647">
            <v>2.5437593460083008</v>
          </cell>
          <cell r="O647">
            <v>2.5437593460083008</v>
          </cell>
        </row>
        <row r="648">
          <cell r="A648" t="str">
            <v>Budget 2000</v>
          </cell>
        </row>
        <row r="649">
          <cell r="A649" t="str">
            <v>Real Current Spending (ex WTAS)</v>
          </cell>
          <cell r="F649" t="e">
            <v>#REF!</v>
          </cell>
          <cell r="I649" t="e">
            <v>#REF!</v>
          </cell>
          <cell r="J649" t="e">
            <v>#REF!</v>
          </cell>
          <cell r="N649" t="e">
            <v>#REF!</v>
          </cell>
          <cell r="O649" t="e">
            <v>#REF!</v>
          </cell>
        </row>
        <row r="650">
          <cell r="A650" t="str">
            <v>Real Capital Spending (ex WTAS)</v>
          </cell>
          <cell r="F650" t="e">
            <v>#REF!</v>
          </cell>
          <cell r="I650" t="e">
            <v>#REF!</v>
          </cell>
          <cell r="J650" t="e">
            <v>#REF!</v>
          </cell>
          <cell r="N650" t="e">
            <v>#REF!</v>
          </cell>
          <cell r="O650" t="e">
            <v>#REF!</v>
          </cell>
        </row>
        <row r="651">
          <cell r="A651" t="str">
            <v>Real Currrent DEL (ex WTAS)</v>
          </cell>
          <cell r="F651" t="e">
            <v>#REF!</v>
          </cell>
          <cell r="I651" t="e">
            <v>#REF!</v>
          </cell>
          <cell r="N651" t="e">
            <v>#REF!</v>
          </cell>
          <cell r="O651" t="e">
            <v>#REF!</v>
          </cell>
        </row>
        <row r="652">
          <cell r="A652" t="str">
            <v>Real Current AME</v>
          </cell>
          <cell r="F652" t="e">
            <v>#REF!</v>
          </cell>
          <cell r="I652" t="e">
            <v>#REF!</v>
          </cell>
          <cell r="N652" t="e">
            <v>#REF!</v>
          </cell>
          <cell r="O652" t="e">
            <v>#REF!</v>
          </cell>
        </row>
        <row r="653">
          <cell r="A653" t="str">
            <v>of which:</v>
          </cell>
        </row>
        <row r="654">
          <cell r="B654" t="str">
            <v>Social Security</v>
          </cell>
          <cell r="F654" t="e">
            <v>#REF!</v>
          </cell>
          <cell r="I654" t="e">
            <v>#REF!</v>
          </cell>
          <cell r="N654" t="e">
            <v>#REF!</v>
          </cell>
          <cell r="O654" t="e">
            <v>#REF!</v>
          </cell>
        </row>
        <row r="655">
          <cell r="B655" t="str">
            <v>Debt Interest</v>
          </cell>
          <cell r="F655" t="e">
            <v>#REF!</v>
          </cell>
          <cell r="I655" t="e">
            <v>#REF!</v>
          </cell>
          <cell r="N655" t="e">
            <v>#REF!</v>
          </cell>
          <cell r="O655" t="e">
            <v>#REF!</v>
          </cell>
        </row>
        <row r="656">
          <cell r="A656" t="str">
            <v>Memo:  GDP deflator</v>
          </cell>
          <cell r="F656" t="e">
            <v>#REF!</v>
          </cell>
          <cell r="I656" t="e">
            <v>#REF!</v>
          </cell>
          <cell r="J656" t="e">
            <v>#REF!</v>
          </cell>
          <cell r="N656" t="e">
            <v>#REF!</v>
          </cell>
          <cell r="O656" t="e">
            <v>#REF!</v>
          </cell>
        </row>
        <row r="657">
          <cell r="A657" t="str">
            <v>SR 2002</v>
          </cell>
        </row>
        <row r="658">
          <cell r="A658" t="str">
            <v>Real TME</v>
          </cell>
          <cell r="F658">
            <v>1.0777828803000045</v>
          </cell>
          <cell r="H658">
            <v>4.3058204382256049</v>
          </cell>
          <cell r="I658">
            <v>3.0224591723594818</v>
          </cell>
          <cell r="J658">
            <v>4.8734921604813186</v>
          </cell>
          <cell r="K658">
            <v>4.2905458463964763</v>
          </cell>
          <cell r="N658">
            <v>0</v>
          </cell>
          <cell r="O658">
            <v>3.8</v>
          </cell>
        </row>
        <row r="659">
          <cell r="A659" t="str">
            <v>Real Total DEL</v>
          </cell>
          <cell r="F659">
            <v>2.1988424500396286</v>
          </cell>
        </row>
        <row r="660">
          <cell r="A660" t="str">
            <v>Real Total AME</v>
          </cell>
          <cell r="F660">
            <v>0.6883417987370688</v>
          </cell>
        </row>
        <row r="661">
          <cell r="A661" t="str">
            <v xml:space="preserve">Real Current Spending </v>
          </cell>
          <cell r="F661">
            <v>1.2</v>
          </cell>
          <cell r="H661">
            <v>3.7</v>
          </cell>
          <cell r="I661">
            <v>2.9</v>
          </cell>
          <cell r="J661">
            <v>4</v>
          </cell>
          <cell r="K661">
            <v>3.9</v>
          </cell>
          <cell r="N661">
            <v>0.2</v>
          </cell>
          <cell r="O661">
            <v>3.4</v>
          </cell>
        </row>
        <row r="662">
          <cell r="A662" t="str">
            <v>Real Capital Spending</v>
          </cell>
          <cell r="F662">
            <v>-1.2</v>
          </cell>
          <cell r="H662">
            <v>31.1</v>
          </cell>
          <cell r="I662">
            <v>12.6</v>
          </cell>
          <cell r="J662">
            <v>48.6</v>
          </cell>
          <cell r="K662">
            <v>16.3</v>
          </cell>
          <cell r="N662">
            <v>-8.5</v>
          </cell>
          <cell r="O662">
            <v>19.3</v>
          </cell>
        </row>
        <row r="663">
          <cell r="A663" t="str">
            <v xml:space="preserve">Real Current DEL </v>
          </cell>
          <cell r="F663">
            <v>1.2255550916411728</v>
          </cell>
          <cell r="K663">
            <v>4.8</v>
          </cell>
        </row>
        <row r="664">
          <cell r="A664" t="str">
            <v>Real Current AME</v>
          </cell>
          <cell r="F664">
            <v>1.6297389407408769</v>
          </cell>
          <cell r="K664">
            <v>2.6</v>
          </cell>
        </row>
        <row r="665">
          <cell r="A665" t="str">
            <v>of which:</v>
          </cell>
        </row>
        <row r="666">
          <cell r="B666" t="str">
            <v>Social Security</v>
          </cell>
          <cell r="H666">
            <v>1.6</v>
          </cell>
          <cell r="J666">
            <v>2.2999999999999998</v>
          </cell>
          <cell r="K666">
            <v>1</v>
          </cell>
        </row>
        <row r="667">
          <cell r="B667" t="str">
            <v>Debt Interest</v>
          </cell>
          <cell r="H667">
            <v>-4.9000000000000004</v>
          </cell>
          <cell r="J667">
            <v>-6.2</v>
          </cell>
          <cell r="K667">
            <v>0.3</v>
          </cell>
        </row>
        <row r="668">
          <cell r="A668" t="str">
            <v>Memo:  GDP deflator</v>
          </cell>
          <cell r="F668">
            <v>2.5</v>
          </cell>
          <cell r="H668">
            <v>2.4</v>
          </cell>
          <cell r="I668">
            <v>2.2999999999999998</v>
          </cell>
          <cell r="J668">
            <v>2.2999999999999998</v>
          </cell>
          <cell r="K668">
            <v>2.6</v>
          </cell>
          <cell r="N668">
            <v>2.8</v>
          </cell>
          <cell r="O668">
            <v>2.4</v>
          </cell>
        </row>
        <row r="669">
          <cell r="A669" t="str">
            <v>PBR 2003</v>
          </cell>
        </row>
        <row r="670">
          <cell r="A670" t="str">
            <v>Real TME</v>
          </cell>
          <cell r="F670">
            <v>1.5806147768516077</v>
          </cell>
          <cell r="H670">
            <v>4.3430067314504051</v>
          </cell>
          <cell r="I670">
            <v>3.3917638122432425</v>
          </cell>
          <cell r="J670">
            <v>4.8238136731366232</v>
          </cell>
          <cell r="K670">
            <v>4.7022910145202879</v>
          </cell>
          <cell r="N670">
            <v>0.31932074671143784</v>
          </cell>
          <cell r="O670">
            <v>4.0241958121857602</v>
          </cell>
        </row>
        <row r="671">
          <cell r="A671" t="str">
            <v>Real Total DEL</v>
          </cell>
          <cell r="F671" t="e">
            <v>#DIV/0!</v>
          </cell>
          <cell r="K671">
            <v>4.8696258083938515</v>
          </cell>
        </row>
        <row r="672">
          <cell r="A672" t="str">
            <v>Real Total AME</v>
          </cell>
          <cell r="F672" t="e">
            <v>#DIV/0!</v>
          </cell>
          <cell r="K672">
            <v>4.4736861898943214</v>
          </cell>
        </row>
        <row r="673">
          <cell r="A673" t="str">
            <v xml:space="preserve">Real Current Spending </v>
          </cell>
          <cell r="F673">
            <v>1.7662577609723451</v>
          </cell>
          <cell r="H673">
            <v>3.6651760122012877</v>
          </cell>
          <cell r="I673">
            <v>3.2693136281285451</v>
          </cell>
          <cell r="J673">
            <v>4.0154502739040199</v>
          </cell>
          <cell r="K673">
            <v>3.9454712844375406</v>
          </cell>
          <cell r="N673">
            <v>0.56591576387752252</v>
          </cell>
          <cell r="O673">
            <v>3.6467771894791445</v>
          </cell>
        </row>
        <row r="674">
          <cell r="A674" t="str">
            <v>Real Capital Spending</v>
          </cell>
          <cell r="F674">
            <v>-6.0656103447533471</v>
          </cell>
          <cell r="H674">
            <v>34.613046750536334</v>
          </cell>
          <cell r="I674">
            <v>11.919584654028203</v>
          </cell>
          <cell r="J674">
            <v>49.143040754704174</v>
          </cell>
          <cell r="K674">
            <v>29.692925112291093</v>
          </cell>
          <cell r="N674">
            <v>-13.154776595800421</v>
          </cell>
          <cell r="O674">
            <v>18.731286921813073</v>
          </cell>
        </row>
        <row r="675">
          <cell r="A675" t="str">
            <v xml:space="preserve">Real Currrent DEL </v>
          </cell>
          <cell r="F675" t="e">
            <v>#DIV/0!</v>
          </cell>
          <cell r="K675">
            <v>3.6989193496877348</v>
          </cell>
        </row>
        <row r="676">
          <cell r="A676" t="str">
            <v>Real Current AME</v>
          </cell>
          <cell r="F676" t="e">
            <v>#DIV/0!</v>
          </cell>
          <cell r="K676">
            <v>4.3102417125119752</v>
          </cell>
        </row>
        <row r="677">
          <cell r="A677" t="str">
            <v>of which:</v>
          </cell>
        </row>
        <row r="678">
          <cell r="B678" t="str">
            <v>Social Security</v>
          </cell>
          <cell r="K678">
            <v>1.3264015404940377</v>
          </cell>
        </row>
        <row r="679">
          <cell r="B679" t="str">
            <v>Debt Interest</v>
          </cell>
          <cell r="K679">
            <v>3.9394120176412972</v>
          </cell>
        </row>
        <row r="680">
          <cell r="A680" t="str">
            <v>Memo:  GDP deflator</v>
          </cell>
          <cell r="F680">
            <v>2.2303609251976013</v>
          </cell>
          <cell r="H680">
            <v>2.7163630008697508</v>
          </cell>
          <cell r="I680">
            <v>2.0470689932505288</v>
          </cell>
          <cell r="J680">
            <v>2.8682421048482261</v>
          </cell>
          <cell r="K680">
            <v>2.5724032719930015</v>
          </cell>
          <cell r="N680">
            <v>2.5451705455780029</v>
          </cell>
        </row>
        <row r="681">
          <cell r="A681" t="str">
            <v xml:space="preserve">Latest </v>
          </cell>
        </row>
        <row r="682">
          <cell r="A682" t="str">
            <v>Real TME</v>
          </cell>
          <cell r="F682">
            <v>1.5806147768516077</v>
          </cell>
          <cell r="H682">
            <v>4.4097028542039673</v>
          </cell>
          <cell r="I682">
            <v>3.4001245993749984</v>
          </cell>
          <cell r="J682">
            <v>4.7031847437950969</v>
          </cell>
          <cell r="K682">
            <v>4.8263297472818767</v>
          </cell>
          <cell r="L682">
            <v>3.1802810708678964</v>
          </cell>
          <cell r="N682">
            <v>0.31932074671143784</v>
          </cell>
          <cell r="O682">
            <v>4.0716860040050928</v>
          </cell>
        </row>
        <row r="683">
          <cell r="A683" t="str">
            <v>Real Total DEL</v>
          </cell>
          <cell r="F683" t="e">
            <v>#DIV/0!</v>
          </cell>
          <cell r="K683">
            <v>5.102346844704253</v>
          </cell>
          <cell r="L683">
            <v>2.8476978129871267</v>
          </cell>
        </row>
        <row r="684">
          <cell r="A684" t="str">
            <v>Real Total AME</v>
          </cell>
          <cell r="F684" t="e">
            <v>#DIV/0!</v>
          </cell>
          <cell r="K684">
            <v>4.4519933560720482</v>
          </cell>
          <cell r="L684">
            <v>3.6227918761830846</v>
          </cell>
        </row>
        <row r="685">
          <cell r="A685" t="str">
            <v xml:space="preserve">Real Current Spending </v>
          </cell>
          <cell r="F685">
            <v>1.7662577609723451</v>
          </cell>
          <cell r="H685">
            <v>3.7391273172830752</v>
          </cell>
          <cell r="I685">
            <v>3.278133019377405</v>
          </cell>
          <cell r="J685">
            <v>4.037563614943207</v>
          </cell>
          <cell r="K685">
            <v>4.0764506963217428</v>
          </cell>
          <cell r="L685">
            <v>2.9230735320102008</v>
          </cell>
          <cell r="N685">
            <v>0.56591576387752252</v>
          </cell>
          <cell r="O685">
            <v>3.6995847946693194</v>
          </cell>
        </row>
        <row r="686">
          <cell r="A686" t="str">
            <v>Real Capital Spending</v>
          </cell>
          <cell r="F686">
            <v>-6.0656103447533471</v>
          </cell>
          <cell r="H686">
            <v>34.554728531604084</v>
          </cell>
          <cell r="I686">
            <v>11.846524299632733</v>
          </cell>
          <cell r="J686">
            <v>43.866282012582467</v>
          </cell>
          <cell r="K686">
            <v>29.967228359302855</v>
          </cell>
          <cell r="L686">
            <v>8.4144164091531692</v>
          </cell>
          <cell r="N686">
            <v>-13.154776595800421</v>
          </cell>
          <cell r="O686">
            <v>18.694543371271543</v>
          </cell>
        </row>
        <row r="687">
          <cell r="A687" t="str">
            <v xml:space="preserve">Real Currrent DEL </v>
          </cell>
          <cell r="F687" t="e">
            <v>#DIV/0!</v>
          </cell>
          <cell r="K687">
            <v>3.8254171393474978</v>
          </cell>
          <cell r="L687">
            <v>0.98618899980613683</v>
          </cell>
        </row>
        <row r="688">
          <cell r="A688" t="str">
            <v>Real Current AME</v>
          </cell>
          <cell r="F688" t="e">
            <v>#DIV/0!</v>
          </cell>
          <cell r="K688">
            <v>4.45888506275125</v>
          </cell>
          <cell r="L688">
            <v>5.5550746196087797</v>
          </cell>
        </row>
        <row r="689">
          <cell r="A689" t="str">
            <v>of which:</v>
          </cell>
        </row>
        <row r="690">
          <cell r="B690" t="str">
            <v>Social Security</v>
          </cell>
          <cell r="F690" t="e">
            <v>#DIV/0!</v>
          </cell>
          <cell r="H690">
            <v>1.797098536129349</v>
          </cell>
          <cell r="J690">
            <v>2.6544719423323704</v>
          </cell>
          <cell r="K690">
            <v>1.4915990734055029</v>
          </cell>
          <cell r="N690" t="e">
            <v>#DIV/0!</v>
          </cell>
        </row>
        <row r="691">
          <cell r="B691" t="str">
            <v>Debt Interest</v>
          </cell>
          <cell r="F691" t="e">
            <v>#DIV/0!</v>
          </cell>
          <cell r="H691">
            <v>-3.0128510486973292</v>
          </cell>
          <cell r="J691">
            <v>-7.730323835241693</v>
          </cell>
          <cell r="K691">
            <v>4.1853121652916103</v>
          </cell>
          <cell r="N691" t="e">
            <v>#DIV/0!</v>
          </cell>
        </row>
        <row r="692">
          <cell r="A692" t="str">
            <v>Memo:  GDP deflator</v>
          </cell>
          <cell r="F692">
            <v>2.2303609251976013</v>
          </cell>
          <cell r="H692">
            <v>2.70386118888855</v>
          </cell>
          <cell r="I692">
            <v>2.0387704372406006</v>
          </cell>
          <cell r="J692">
            <v>2.896796703338623</v>
          </cell>
          <cell r="K692">
            <v>2.5392299493153891</v>
          </cell>
          <cell r="L692">
            <v>2.6338673432668052</v>
          </cell>
          <cell r="N692">
            <v>2.545170545578002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4">
          <cell r="A4" t="str">
            <v>FISCAL TABLES</v>
          </cell>
        </row>
      </sheetData>
      <sheetData sheetId="24"/>
      <sheetData sheetId="25"/>
      <sheetData sheetId="26"/>
      <sheetData sheetId="27"/>
      <sheetData sheetId="28"/>
      <sheetData sheetId="29"/>
      <sheetData sheetId="30"/>
      <sheetData sheetId="31"/>
      <sheetData sheetId="32">
        <row r="4">
          <cell r="A4" t="str">
            <v>FISCAL TABLES</v>
          </cell>
        </row>
      </sheetData>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4">
          <cell r="A4" t="str">
            <v>FISCAL TABLES</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row r="4">
          <cell r="A4" t="str">
            <v>FISCAL TABLES</v>
          </cell>
        </row>
      </sheetData>
      <sheetData sheetId="105"/>
      <sheetData sheetId="106"/>
      <sheetData sheetId="107"/>
      <sheetData sheetId="108"/>
      <sheetData sheetId="109"/>
      <sheetData sheetId="110"/>
      <sheetData sheetId="111"/>
      <sheetData sheetId="11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gt;"/>
      <sheetName val="Input"/>
      <sheetName val="In-Year Table"/>
      <sheetName val="QATR (PBR)"/>
      <sheetName val="Exp Sec Breakdown"/>
      <sheetName val="Base"/>
      <sheetName val="LY Base"/>
      <sheetName val="Scorecard"/>
      <sheetName val="Calculations -----&gt;"/>
      <sheetName val="Latest"/>
      <sheetName val="Fanchart calc"/>
      <sheetName val="Outputs -----&gt;"/>
      <sheetName val="End tables"/>
      <sheetName val="CX note"/>
      <sheetName val="Briefing"/>
      <sheetName val="Tax diagnostics"/>
      <sheetName val="Summ TD"/>
      <sheetName val="Debt Diagnostics"/>
      <sheetName val="Housing and fin receipts"/>
      <sheetName val="Presentations -----&gt;"/>
      <sheetName val="Presentations tables"/>
      <sheetName val="Presentations Assumptions"/>
      <sheetName val="Presentation Graphs"/>
      <sheetName val="Forecast note -----&gt;"/>
      <sheetName val="Forecast note"/>
      <sheetName val="Other Teams -----&gt;"/>
      <sheetName val="LTPF"/>
      <sheetName val="FP Tab"/>
      <sheetName val="Gaps"/>
      <sheetName val="GEP Tab"/>
      <sheetName val="Charts and Tables -----&gt;"/>
      <sheetName val="Published Charts"/>
      <sheetName val="Charts for Printers"/>
      <sheetName val="Chapter C ---&gt;"/>
      <sheetName val="Charts ---&gt;"/>
      <sheetName val="CB1 Fanchart"/>
      <sheetName val="CB2 PSCR TME"/>
      <sheetName val="Vat Gap"/>
      <sheetName val="Financial Sector Profits"/>
      <sheetName val="Tables ---&gt;"/>
      <sheetName val="C1"/>
      <sheetName val="C5"/>
      <sheetName val="C6"/>
      <sheetName val="C7"/>
      <sheetName val="C9"/>
      <sheetName val="C10"/>
      <sheetName val="C11"/>
      <sheetName val="C11 Old"/>
      <sheetName val="C12"/>
      <sheetName val="C13"/>
      <sheetName val="C14"/>
      <sheetName val="C15"/>
      <sheetName val="C16"/>
      <sheetName val="Red--&gt;"/>
      <sheetName val="Other Taxes"/>
      <sheetName val="Environmental Levies"/>
      <sheetName val="Other Receipts"/>
      <sheetName val="Other HMRC Taxes"/>
      <sheetName val="5.1"/>
      <sheetName val="5.2"/>
      <sheetName val="5.3"/>
      <sheetName val="1.1"/>
      <sheetName val="1.3"/>
      <sheetName val="2.2"/>
      <sheetName val="2.3"/>
      <sheetName val="New--&gt;"/>
      <sheetName val="4"/>
      <sheetName val="5"/>
      <sheetName val="6"/>
      <sheetName val="7"/>
      <sheetName val="10"/>
      <sheetName val="11"/>
      <sheetName val="13"/>
      <sheetName val="Sup Doc ---&gt;"/>
      <sheetName val="SD2.1"/>
      <sheetName val="SD2.2"/>
      <sheetName val="SD2.3"/>
      <sheetName val="SD2.4"/>
      <sheetName val="SD2.4i"/>
      <sheetName val="SD2.4ii"/>
      <sheetName val="SD2.4iii"/>
      <sheetName val="SD2.4iv"/>
      <sheetName val="SD2.4v"/>
      <sheetName val="SD2.5"/>
      <sheetName val="SD2.6"/>
      <sheetName val="SD2.7"/>
      <sheetName val="SD2.8"/>
      <sheetName val="SD2.9"/>
      <sheetName val="SD2.10"/>
      <sheetName val="SD2.11"/>
      <sheetName val="PBR only Tables -----&gt;"/>
      <sheetName val="PBR1"/>
      <sheetName val="PBR2"/>
      <sheetName val="PBR3"/>
      <sheetName val="PBR4"/>
      <sheetName val="PBR5"/>
      <sheetName val="PBR6"/>
      <sheetName val="Checks -----&gt;"/>
      <sheetName val="Check"/>
      <sheetName val="Old tabs -----&gt;"/>
      <sheetName val="C6 old"/>
      <sheetName val="Liv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nd tables"/>
      <sheetName val="Scorecard scenarios"/>
      <sheetName val="Presentation Summary"/>
      <sheetName val="Presentation"/>
      <sheetName val="Tax diagnostics"/>
      <sheetName val="Per Capita"/>
      <sheetName val="Breakdown"/>
      <sheetName val="Extended f'cast"/>
      <sheetName val="Latest"/>
      <sheetName val="Base"/>
      <sheetName val="LY Base"/>
      <sheetName val="base for BST"/>
      <sheetName val="Scorecard"/>
      <sheetName val="long-term data"/>
      <sheetName val="CP"/>
      <sheetName val="Bankdata"/>
      <sheetName val="Reuters"/>
      <sheetName val="Published Charts"/>
      <sheetName val="Charts for Printers"/>
      <sheetName val="CC26"/>
      <sheetName val="CC27"/>
      <sheetName val="CB1"/>
      <sheetName val="CB2"/>
      <sheetName val="CB3"/>
      <sheetName val="CB4"/>
      <sheetName val="B1 - old"/>
      <sheetName val="B1"/>
      <sheetName val="B2"/>
      <sheetName val="B3"/>
      <sheetName val="B4"/>
      <sheetName val="B5"/>
      <sheetName val="B6"/>
      <sheetName val="B7"/>
      <sheetName val="B8"/>
      <sheetName val="B9"/>
      <sheetName val="B10"/>
      <sheetName val="B11"/>
      <sheetName val="B12"/>
      <sheetName val="B13"/>
      <sheetName val="B14"/>
      <sheetName val="B15"/>
      <sheetName val="B16"/>
      <sheetName val="B17"/>
      <sheetName val="B18"/>
      <sheetName val="B19"/>
      <sheetName val="B20"/>
      <sheetName val="B21"/>
      <sheetName val="B22"/>
      <sheetName val="15"/>
      <sheetName val="16"/>
      <sheetName val="17"/>
      <sheetName val="18"/>
      <sheetName val="19"/>
      <sheetName val="20"/>
      <sheetName val="21"/>
      <sheetName val="22"/>
      <sheetName val="22i"/>
      <sheetName val="22ii"/>
      <sheetName val="Data for new C2 tables"/>
      <sheetName val="C2 - 2.2"/>
      <sheetName val="C2 - 2.3"/>
      <sheetName val="C2 - 2.4"/>
      <sheetName val="C2 - 2.5"/>
      <sheetName val="C2 - 2.6"/>
      <sheetName val="C2 - 2.7"/>
      <sheetName val="C2 - 2.X"/>
      <sheetName val="Table 1.1"/>
      <sheetName val="Impact1"/>
      <sheetName val="Bud Impact2"/>
      <sheetName val="Published Tables"/>
      <sheetName val="ETRs"/>
      <sheetName val="Expenditure analysis"/>
      <sheetName val="Previous"/>
      <sheetName val="UKCPtables"/>
      <sheetName val="UKCPT2.3"/>
      <sheetName val="Budget 2003"/>
      <sheetName val="PBR 2003"/>
      <sheetName val="Modeldata"/>
      <sheetName val="Module1"/>
      <sheetName val="Module2"/>
      <sheetName val="Module3"/>
      <sheetName val="C1"/>
      <sheetName val="C2"/>
      <sheetName val="C3"/>
      <sheetName val="C4"/>
      <sheetName val="C5"/>
      <sheetName val="C6"/>
      <sheetName val="C7"/>
      <sheetName val="C8"/>
      <sheetName val="C9"/>
      <sheetName val="C10"/>
      <sheetName val="C11"/>
      <sheetName val="C12"/>
      <sheetName val="C13"/>
      <sheetName val="C14"/>
      <sheetName val="C15"/>
      <sheetName val="Impact2"/>
      <sheetName val="Table 2.X"/>
      <sheetName val="Table 2.XXX"/>
      <sheetName val="MAY NEED1"/>
      <sheetName val="MAY NEED1 (2)"/>
      <sheetName val="MAY NEED2"/>
      <sheetName val="MAY NEED3"/>
      <sheetName val="MAY NEED4"/>
      <sheetName val="PBR1"/>
      <sheetName val="PBR2"/>
      <sheetName val="PBR3"/>
      <sheetName val="PBR4"/>
      <sheetName val="PBR5"/>
      <sheetName val="Table 2.2"/>
      <sheetName val="Table 2.3"/>
      <sheetName val="Table 2.4"/>
      <sheetName val="CC28"/>
      <sheetName val="CC29"/>
      <sheetName val="CC1"/>
      <sheetName val="CC2"/>
      <sheetName val="Ch1 Tables"/>
      <sheetName val="Ch2 Tables"/>
      <sheetName val="Forecast to 15-16"/>
      <sheetName val="CB28"/>
      <sheetName val="CB29"/>
      <sheetName val="Gaps"/>
      <sheetName val="Presentations"/>
      <sheetName val="C26"/>
      <sheetName val="C27"/>
      <sheetName val="CX"/>
      <sheetName val="CY"/>
      <sheetName val="SD2.1"/>
      <sheetName val="SD2.2"/>
      <sheetName val="SD2.3"/>
      <sheetName val="SD2.4"/>
      <sheetName val="SD2.5"/>
      <sheetName val="SD2.6"/>
      <sheetName val="SD2.7"/>
      <sheetName val="SD2.8"/>
      <sheetName val="SD2.8i"/>
      <sheetName val="SD2.8ii"/>
      <sheetName val="2.2"/>
      <sheetName val="2.3"/>
      <sheetName val="2.4"/>
      <sheetName val="C2.1"/>
      <sheetName val="C2.2"/>
      <sheetName val="C2.3"/>
      <sheetName val="1.1"/>
      <sheetName val="2.X"/>
      <sheetName val="PBR6"/>
      <sheetName val="PBR7"/>
      <sheetName val="Briefing"/>
      <sheetName val="2.Y"/>
      <sheetName val="Input"/>
      <sheetName val="End_tables6"/>
      <sheetName val="Scorecard_scenarios6"/>
      <sheetName val="Presentation_Summary6"/>
      <sheetName val="Tax_diagnostics6"/>
      <sheetName val="Per_Capita6"/>
      <sheetName val="Extended_f'cast6"/>
      <sheetName val="LY_Base6"/>
      <sheetName val="base_for_BST6"/>
      <sheetName val="long-term_data6"/>
      <sheetName val="Published_Charts6"/>
      <sheetName val="Charts_for_Printers6"/>
      <sheetName val="B1_-_old6"/>
      <sheetName val="Data_for_new_C2_tables6"/>
      <sheetName val="C2_-_2_26"/>
      <sheetName val="C2_-_2_36"/>
      <sheetName val="C2_-_2_46"/>
      <sheetName val="C2_-_2_56"/>
      <sheetName val="C2_-_2_66"/>
      <sheetName val="C2_-_2_76"/>
      <sheetName val="C2_-_2_X6"/>
      <sheetName val="Table_1_16"/>
      <sheetName val="Bud_Impact26"/>
      <sheetName val="Published_Tables6"/>
      <sheetName val="Expenditure_analysis6"/>
      <sheetName val="UKCPT2_36"/>
      <sheetName val="Budget_20036"/>
      <sheetName val="PBR_20036"/>
      <sheetName val="Table_2_X6"/>
      <sheetName val="Table_2_XXX6"/>
      <sheetName val="MAY_NEED16"/>
      <sheetName val="MAY_NEED1_(2)6"/>
      <sheetName val="MAY_NEED26"/>
      <sheetName val="MAY_NEED36"/>
      <sheetName val="MAY_NEED46"/>
      <sheetName val="Table_2_26"/>
      <sheetName val="Table_2_36"/>
      <sheetName val="Table_2_46"/>
      <sheetName val="Ch1_Tables6"/>
      <sheetName val="Ch2_Tables6"/>
      <sheetName val="Forecast_to_15-166"/>
      <sheetName val="SD2_16"/>
      <sheetName val="SD2_26"/>
      <sheetName val="SD2_36"/>
      <sheetName val="SD2_46"/>
      <sheetName val="SD2_56"/>
      <sheetName val="SD2_66"/>
      <sheetName val="SD2_76"/>
      <sheetName val="SD2_86"/>
      <sheetName val="SD2_8i6"/>
      <sheetName val="SD2_8ii6"/>
      <sheetName val="2_26"/>
      <sheetName val="2_36"/>
      <sheetName val="2_46"/>
      <sheetName val="C2_16"/>
      <sheetName val="C2_26"/>
      <sheetName val="C2_36"/>
      <sheetName val="1_16"/>
      <sheetName val="2_X6"/>
      <sheetName val="2_Y6"/>
      <sheetName val="End_tables1"/>
      <sheetName val="Scorecard_scenarios1"/>
      <sheetName val="Presentation_Summary1"/>
      <sheetName val="Tax_diagnostics1"/>
      <sheetName val="Per_Capita1"/>
      <sheetName val="Extended_f'cast1"/>
      <sheetName val="LY_Base1"/>
      <sheetName val="base_for_BST1"/>
      <sheetName val="long-term_data1"/>
      <sheetName val="Published_Charts1"/>
      <sheetName val="Charts_for_Printers1"/>
      <sheetName val="B1_-_old1"/>
      <sheetName val="Data_for_new_C2_tables1"/>
      <sheetName val="C2_-_2_21"/>
      <sheetName val="C2_-_2_31"/>
      <sheetName val="C2_-_2_41"/>
      <sheetName val="C2_-_2_51"/>
      <sheetName val="C2_-_2_61"/>
      <sheetName val="C2_-_2_71"/>
      <sheetName val="C2_-_2_X1"/>
      <sheetName val="Table_1_11"/>
      <sheetName val="Bud_Impact21"/>
      <sheetName val="Published_Tables1"/>
      <sheetName val="Expenditure_analysis1"/>
      <sheetName val="UKCPT2_31"/>
      <sheetName val="Budget_20031"/>
      <sheetName val="PBR_20031"/>
      <sheetName val="Table_2_X1"/>
      <sheetName val="Table_2_XXX1"/>
      <sheetName val="MAY_NEED11"/>
      <sheetName val="MAY_NEED1_(2)1"/>
      <sheetName val="MAY_NEED21"/>
      <sheetName val="MAY_NEED31"/>
      <sheetName val="MAY_NEED41"/>
      <sheetName val="Table_2_21"/>
      <sheetName val="Table_2_31"/>
      <sheetName val="Table_2_41"/>
      <sheetName val="Ch1_Tables1"/>
      <sheetName val="Ch2_Tables1"/>
      <sheetName val="Forecast_to_15-161"/>
      <sheetName val="SD2_11"/>
      <sheetName val="SD2_21"/>
      <sheetName val="SD2_31"/>
      <sheetName val="SD2_41"/>
      <sheetName val="SD2_51"/>
      <sheetName val="SD2_61"/>
      <sheetName val="SD2_71"/>
      <sheetName val="SD2_81"/>
      <sheetName val="SD2_8i1"/>
      <sheetName val="SD2_8ii1"/>
      <sheetName val="2_21"/>
      <sheetName val="2_31"/>
      <sheetName val="2_41"/>
      <sheetName val="C2_11"/>
      <sheetName val="C2_21"/>
      <sheetName val="C2_31"/>
      <sheetName val="1_11"/>
      <sheetName val="2_X1"/>
      <sheetName val="2_Y1"/>
      <sheetName val="End_tables"/>
      <sheetName val="Scorecard_scenarios"/>
      <sheetName val="Presentation_Summary"/>
      <sheetName val="Tax_diagnostics"/>
      <sheetName val="Per_Capita"/>
      <sheetName val="Extended_f'cast"/>
      <sheetName val="LY_Base"/>
      <sheetName val="base_for_BST"/>
      <sheetName val="long-term_data"/>
      <sheetName val="Published_Charts"/>
      <sheetName val="Charts_for_Printers"/>
      <sheetName val="B1_-_old"/>
      <sheetName val="Data_for_new_C2_tables"/>
      <sheetName val="C2_-_2_2"/>
      <sheetName val="C2_-_2_3"/>
      <sheetName val="C2_-_2_4"/>
      <sheetName val="C2_-_2_5"/>
      <sheetName val="C2_-_2_6"/>
      <sheetName val="C2_-_2_7"/>
      <sheetName val="C2_-_2_X"/>
      <sheetName val="Table_1_1"/>
      <sheetName val="Bud_Impact2"/>
      <sheetName val="Published_Tables"/>
      <sheetName val="Expenditure_analysis"/>
      <sheetName val="UKCPT2_3"/>
      <sheetName val="Budget_2003"/>
      <sheetName val="PBR_2003"/>
      <sheetName val="Table_2_X"/>
      <sheetName val="Table_2_XXX"/>
      <sheetName val="MAY_NEED1"/>
      <sheetName val="MAY_NEED1_(2)"/>
      <sheetName val="MAY_NEED2"/>
      <sheetName val="MAY_NEED3"/>
      <sheetName val="MAY_NEED4"/>
      <sheetName val="Table_2_2"/>
      <sheetName val="Table_2_3"/>
      <sheetName val="Table_2_4"/>
      <sheetName val="Ch1_Tables"/>
      <sheetName val="Ch2_Tables"/>
      <sheetName val="Forecast_to_15-16"/>
      <sheetName val="SD2_1"/>
      <sheetName val="SD2_2"/>
      <sheetName val="SD2_3"/>
      <sheetName val="SD2_4"/>
      <sheetName val="SD2_5"/>
      <sheetName val="SD2_6"/>
      <sheetName val="SD2_7"/>
      <sheetName val="SD2_8"/>
      <sheetName val="SD2_8i"/>
      <sheetName val="SD2_8ii"/>
      <sheetName val="2_2"/>
      <sheetName val="2_3"/>
      <sheetName val="2_4"/>
      <sheetName val="C2_1"/>
      <sheetName val="C2_2"/>
      <sheetName val="C2_3"/>
      <sheetName val="1_1"/>
      <sheetName val="2_X"/>
      <sheetName val="2_Y"/>
      <sheetName val="End_tables2"/>
      <sheetName val="Scorecard_scenarios2"/>
      <sheetName val="Presentation_Summary2"/>
      <sheetName val="Tax_diagnostics2"/>
      <sheetName val="Per_Capita2"/>
      <sheetName val="Extended_f'cast2"/>
      <sheetName val="LY_Base2"/>
      <sheetName val="base_for_BST2"/>
      <sheetName val="long-term_data2"/>
      <sheetName val="Published_Charts2"/>
      <sheetName val="Charts_for_Printers2"/>
      <sheetName val="B1_-_old2"/>
      <sheetName val="Data_for_new_C2_tables2"/>
      <sheetName val="C2_-_2_22"/>
      <sheetName val="C2_-_2_32"/>
      <sheetName val="C2_-_2_42"/>
      <sheetName val="C2_-_2_52"/>
      <sheetName val="C2_-_2_62"/>
      <sheetName val="C2_-_2_72"/>
      <sheetName val="C2_-_2_X2"/>
      <sheetName val="Table_1_12"/>
      <sheetName val="Bud_Impact22"/>
      <sheetName val="Published_Tables2"/>
      <sheetName val="Expenditure_analysis2"/>
      <sheetName val="UKCPT2_32"/>
      <sheetName val="Budget_20032"/>
      <sheetName val="PBR_20032"/>
      <sheetName val="Table_2_X2"/>
      <sheetName val="Table_2_XXX2"/>
      <sheetName val="MAY_NEED12"/>
      <sheetName val="MAY_NEED1_(2)2"/>
      <sheetName val="MAY_NEED22"/>
      <sheetName val="MAY_NEED32"/>
      <sheetName val="MAY_NEED42"/>
      <sheetName val="Table_2_22"/>
      <sheetName val="Table_2_32"/>
      <sheetName val="Table_2_42"/>
      <sheetName val="Ch1_Tables2"/>
      <sheetName val="Ch2_Tables2"/>
      <sheetName val="Forecast_to_15-162"/>
      <sheetName val="SD2_12"/>
      <sheetName val="SD2_22"/>
      <sheetName val="SD2_32"/>
      <sheetName val="SD2_42"/>
      <sheetName val="SD2_52"/>
      <sheetName val="SD2_62"/>
      <sheetName val="SD2_72"/>
      <sheetName val="SD2_82"/>
      <sheetName val="SD2_8i2"/>
      <sheetName val="SD2_8ii2"/>
      <sheetName val="2_22"/>
      <sheetName val="2_32"/>
      <sheetName val="2_42"/>
      <sheetName val="C2_12"/>
      <sheetName val="C2_22"/>
      <sheetName val="C2_32"/>
      <sheetName val="1_12"/>
      <sheetName val="2_X2"/>
      <sheetName val="2_Y2"/>
      <sheetName val="End_tables5"/>
      <sheetName val="Scorecard_scenarios5"/>
      <sheetName val="Presentation_Summary5"/>
      <sheetName val="Tax_diagnostics5"/>
      <sheetName val="Per_Capita5"/>
      <sheetName val="Extended_f'cast5"/>
      <sheetName val="LY_Base5"/>
      <sheetName val="base_for_BST5"/>
      <sheetName val="long-term_data5"/>
      <sheetName val="Published_Charts5"/>
      <sheetName val="Charts_for_Printers5"/>
      <sheetName val="B1_-_old5"/>
      <sheetName val="Data_for_new_C2_tables5"/>
      <sheetName val="C2_-_2_25"/>
      <sheetName val="C2_-_2_35"/>
      <sheetName val="C2_-_2_45"/>
      <sheetName val="C2_-_2_55"/>
      <sheetName val="C2_-_2_65"/>
      <sheetName val="C2_-_2_75"/>
      <sheetName val="C2_-_2_X5"/>
      <sheetName val="Table_1_15"/>
      <sheetName val="Bud_Impact25"/>
      <sheetName val="Published_Tables5"/>
      <sheetName val="Expenditure_analysis5"/>
      <sheetName val="UKCPT2_35"/>
      <sheetName val="Budget_20035"/>
      <sheetName val="PBR_20035"/>
      <sheetName val="Table_2_X5"/>
      <sheetName val="Table_2_XXX5"/>
      <sheetName val="MAY_NEED15"/>
      <sheetName val="MAY_NEED1_(2)5"/>
      <sheetName val="MAY_NEED25"/>
      <sheetName val="MAY_NEED35"/>
      <sheetName val="MAY_NEED45"/>
      <sheetName val="Table_2_25"/>
      <sheetName val="Table_2_35"/>
      <sheetName val="Table_2_45"/>
      <sheetName val="Ch1_Tables5"/>
      <sheetName val="Ch2_Tables5"/>
      <sheetName val="Forecast_to_15-165"/>
      <sheetName val="SD2_15"/>
      <sheetName val="SD2_25"/>
      <sheetName val="SD2_35"/>
      <sheetName val="SD2_45"/>
      <sheetName val="SD2_55"/>
      <sheetName val="SD2_65"/>
      <sheetName val="SD2_75"/>
      <sheetName val="SD2_85"/>
      <sheetName val="SD2_8i5"/>
      <sheetName val="SD2_8ii5"/>
      <sheetName val="2_25"/>
      <sheetName val="2_35"/>
      <sheetName val="2_45"/>
      <sheetName val="C2_15"/>
      <sheetName val="C2_25"/>
      <sheetName val="C2_35"/>
      <sheetName val="1_15"/>
      <sheetName val="2_X5"/>
      <sheetName val="2_Y5"/>
      <sheetName val="End_tables3"/>
      <sheetName val="Scorecard_scenarios3"/>
      <sheetName val="Presentation_Summary3"/>
      <sheetName val="Tax_diagnostics3"/>
      <sheetName val="Per_Capita3"/>
      <sheetName val="Extended_f'cast3"/>
      <sheetName val="LY_Base3"/>
      <sheetName val="base_for_BST3"/>
      <sheetName val="long-term_data3"/>
      <sheetName val="Published_Charts3"/>
      <sheetName val="Charts_for_Printers3"/>
      <sheetName val="B1_-_old3"/>
      <sheetName val="Data_for_new_C2_tables3"/>
      <sheetName val="C2_-_2_23"/>
      <sheetName val="C2_-_2_33"/>
      <sheetName val="C2_-_2_43"/>
      <sheetName val="C2_-_2_53"/>
      <sheetName val="C2_-_2_63"/>
      <sheetName val="C2_-_2_73"/>
      <sheetName val="C2_-_2_X3"/>
      <sheetName val="Table_1_13"/>
      <sheetName val="Bud_Impact23"/>
      <sheetName val="Published_Tables3"/>
      <sheetName val="Expenditure_analysis3"/>
      <sheetName val="UKCPT2_33"/>
      <sheetName val="Budget_20033"/>
      <sheetName val="PBR_20033"/>
      <sheetName val="Table_2_X3"/>
      <sheetName val="Table_2_XXX3"/>
      <sheetName val="MAY_NEED13"/>
      <sheetName val="MAY_NEED1_(2)3"/>
      <sheetName val="MAY_NEED23"/>
      <sheetName val="MAY_NEED33"/>
      <sheetName val="MAY_NEED43"/>
      <sheetName val="Table_2_23"/>
      <sheetName val="Table_2_33"/>
      <sheetName val="Table_2_43"/>
      <sheetName val="Ch1_Tables3"/>
      <sheetName val="Ch2_Tables3"/>
      <sheetName val="Forecast_to_15-163"/>
      <sheetName val="SD2_13"/>
      <sheetName val="SD2_23"/>
      <sheetName val="SD2_33"/>
      <sheetName val="SD2_43"/>
      <sheetName val="SD2_53"/>
      <sheetName val="SD2_63"/>
      <sheetName val="SD2_73"/>
      <sheetName val="SD2_83"/>
      <sheetName val="SD2_8i3"/>
      <sheetName val="SD2_8ii3"/>
      <sheetName val="2_23"/>
      <sheetName val="2_33"/>
      <sheetName val="2_43"/>
      <sheetName val="C2_13"/>
      <sheetName val="C2_23"/>
      <sheetName val="C2_33"/>
      <sheetName val="1_13"/>
      <sheetName val="2_X3"/>
      <sheetName val="2_Y3"/>
      <sheetName val="End_tables4"/>
      <sheetName val="Scorecard_scenarios4"/>
      <sheetName val="Presentation_Summary4"/>
      <sheetName val="Tax_diagnostics4"/>
      <sheetName val="Per_Capita4"/>
      <sheetName val="Extended_f'cast4"/>
      <sheetName val="LY_Base4"/>
      <sheetName val="base_for_BST4"/>
      <sheetName val="long-term_data4"/>
      <sheetName val="Published_Charts4"/>
      <sheetName val="Charts_for_Printers4"/>
      <sheetName val="B1_-_old4"/>
      <sheetName val="Data_for_new_C2_tables4"/>
      <sheetName val="C2_-_2_24"/>
      <sheetName val="C2_-_2_34"/>
      <sheetName val="C2_-_2_44"/>
      <sheetName val="C2_-_2_54"/>
      <sheetName val="C2_-_2_64"/>
      <sheetName val="C2_-_2_74"/>
      <sheetName val="C2_-_2_X4"/>
      <sheetName val="Table_1_14"/>
      <sheetName val="Bud_Impact24"/>
      <sheetName val="Published_Tables4"/>
      <sheetName val="Expenditure_analysis4"/>
      <sheetName val="UKCPT2_34"/>
      <sheetName val="Budget_20034"/>
      <sheetName val="PBR_20034"/>
      <sheetName val="Table_2_X4"/>
      <sheetName val="Table_2_XXX4"/>
      <sheetName val="MAY_NEED14"/>
      <sheetName val="MAY_NEED1_(2)4"/>
      <sheetName val="MAY_NEED24"/>
      <sheetName val="MAY_NEED34"/>
      <sheetName val="MAY_NEED44"/>
      <sheetName val="Table_2_24"/>
      <sheetName val="Table_2_34"/>
      <sheetName val="Table_2_44"/>
      <sheetName val="Ch1_Tables4"/>
      <sheetName val="Ch2_Tables4"/>
      <sheetName val="Forecast_to_15-164"/>
      <sheetName val="SD2_14"/>
      <sheetName val="SD2_24"/>
      <sheetName val="SD2_34"/>
      <sheetName val="SD2_44"/>
      <sheetName val="SD2_54"/>
      <sheetName val="SD2_64"/>
      <sheetName val="SD2_74"/>
      <sheetName val="SD2_84"/>
      <sheetName val="SD2_8i4"/>
      <sheetName val="SD2_8ii4"/>
      <sheetName val="2_24"/>
      <sheetName val="2_34"/>
      <sheetName val="2_44"/>
      <sheetName val="C2_14"/>
      <sheetName val="C2_24"/>
      <sheetName val="C2_34"/>
      <sheetName val="1_14"/>
      <sheetName val="2_X4"/>
      <sheetName val="2_Y4"/>
      <sheetName val="End_tables7"/>
      <sheetName val="Scorecard_scenarios7"/>
      <sheetName val="Presentation_Summary7"/>
      <sheetName val="Tax_diagnostics7"/>
      <sheetName val="Per_Capita7"/>
      <sheetName val="Extended_f'cast7"/>
      <sheetName val="LY_Base7"/>
      <sheetName val="base_for_BST7"/>
      <sheetName val="long-term_data7"/>
      <sheetName val="Published_Charts7"/>
      <sheetName val="Charts_for_Printers7"/>
      <sheetName val="B1_-_old7"/>
      <sheetName val="Data_for_new_C2_tables7"/>
      <sheetName val="C2_-_2_27"/>
      <sheetName val="C2_-_2_37"/>
      <sheetName val="C2_-_2_47"/>
      <sheetName val="C2_-_2_57"/>
      <sheetName val="C2_-_2_67"/>
      <sheetName val="C2_-_2_77"/>
      <sheetName val="C2_-_2_X7"/>
      <sheetName val="Table_1_17"/>
      <sheetName val="Bud_Impact27"/>
      <sheetName val="Published_Tables7"/>
      <sheetName val="Expenditure_analysis7"/>
      <sheetName val="UKCPT2_37"/>
      <sheetName val="Budget_20037"/>
      <sheetName val="PBR_20037"/>
      <sheetName val="Table_2_X7"/>
      <sheetName val="Table_2_XXX7"/>
      <sheetName val="MAY_NEED17"/>
      <sheetName val="MAY_NEED1_(2)7"/>
      <sheetName val="MAY_NEED27"/>
      <sheetName val="MAY_NEED37"/>
      <sheetName val="MAY_NEED47"/>
      <sheetName val="Table_2_27"/>
      <sheetName val="Table_2_37"/>
      <sheetName val="Table_2_47"/>
      <sheetName val="Ch1_Tables7"/>
      <sheetName val="Ch2_Tables7"/>
      <sheetName val="Forecast_to_15-167"/>
      <sheetName val="SD2_17"/>
      <sheetName val="SD2_27"/>
      <sheetName val="SD2_37"/>
      <sheetName val="SD2_47"/>
      <sheetName val="SD2_57"/>
      <sheetName val="SD2_67"/>
      <sheetName val="SD2_77"/>
      <sheetName val="SD2_87"/>
      <sheetName val="SD2_8i7"/>
      <sheetName val="SD2_8ii7"/>
      <sheetName val="2_27"/>
      <sheetName val="2_37"/>
      <sheetName val="2_47"/>
      <sheetName val="C2_17"/>
      <sheetName val="C2_27"/>
      <sheetName val="C2_37"/>
      <sheetName val="1_17"/>
      <sheetName val="2_X7"/>
      <sheetName val="2_Y7"/>
      <sheetName val="End_tables8"/>
      <sheetName val="Scorecard_scenarios8"/>
      <sheetName val="Presentation_Summary8"/>
      <sheetName val="Tax_diagnostics8"/>
      <sheetName val="Per_Capita8"/>
      <sheetName val="Extended_f'cast8"/>
      <sheetName val="LY_Base8"/>
      <sheetName val="base_for_BST8"/>
      <sheetName val="long-term_data8"/>
      <sheetName val="Published_Charts8"/>
      <sheetName val="Charts_for_Printers8"/>
      <sheetName val="B1_-_old8"/>
      <sheetName val="Data_for_new_C2_tables8"/>
      <sheetName val="C2_-_2_28"/>
      <sheetName val="C2_-_2_38"/>
      <sheetName val="C2_-_2_48"/>
      <sheetName val="C2_-_2_58"/>
      <sheetName val="C2_-_2_68"/>
      <sheetName val="C2_-_2_78"/>
      <sheetName val="C2_-_2_X8"/>
      <sheetName val="Table_1_18"/>
      <sheetName val="Bud_Impact28"/>
      <sheetName val="Published_Tables8"/>
      <sheetName val="Expenditure_analysis8"/>
      <sheetName val="UKCPT2_38"/>
      <sheetName val="Budget_20038"/>
      <sheetName val="PBR_20038"/>
      <sheetName val="Table_2_X8"/>
      <sheetName val="Table_2_XXX8"/>
      <sheetName val="MAY_NEED18"/>
      <sheetName val="MAY_NEED1_(2)8"/>
      <sheetName val="MAY_NEED28"/>
      <sheetName val="MAY_NEED38"/>
      <sheetName val="MAY_NEED48"/>
      <sheetName val="Table_2_28"/>
      <sheetName val="Table_2_38"/>
      <sheetName val="Table_2_48"/>
      <sheetName val="Ch1_Tables8"/>
      <sheetName val="Ch2_Tables8"/>
      <sheetName val="Forecast_to_15-168"/>
      <sheetName val="SD2_18"/>
      <sheetName val="SD2_28"/>
      <sheetName val="SD2_38"/>
      <sheetName val="SD2_48"/>
      <sheetName val="SD2_58"/>
      <sheetName val="SD2_68"/>
      <sheetName val="SD2_78"/>
      <sheetName val="SD2_88"/>
      <sheetName val="SD2_8i8"/>
      <sheetName val="SD2_8ii8"/>
      <sheetName val="2_28"/>
      <sheetName val="2_38"/>
      <sheetName val="2_48"/>
      <sheetName val="C2_18"/>
      <sheetName val="C2_28"/>
      <sheetName val="C2_38"/>
      <sheetName val="1_18"/>
      <sheetName val="2_X8"/>
      <sheetName val="2_Y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sheetData sheetId="116"/>
      <sheetData sheetId="117"/>
      <sheetData sheetId="118"/>
      <sheetData sheetId="119"/>
      <sheetData sheetId="120" refreshError="1"/>
      <sheetData sheetId="121" refreshError="1"/>
      <sheetData sheetId="122"/>
      <sheetData sheetId="123"/>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sheetData sheetId="145"/>
      <sheetData sheetId="146"/>
      <sheetData sheetId="147"/>
      <sheetData sheetId="148"/>
      <sheetData sheetId="149"/>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liverables&gt;"/>
      <sheetName val="DI4PEF for OBR"/>
      <sheetName val="Diagnostic&gt;"/>
      <sheetName val="AS R2 - AS R1"/>
      <sheetName val="AS14 - Bud14"/>
      <sheetName val="Frontpage"/>
      <sheetName val="Calcs&gt;"/>
      <sheetName val="Totals Accruals"/>
      <sheetName val="Totals Cash"/>
      <sheetName val="Bud14 Financing assumption"/>
      <sheetName val="TBills and other"/>
      <sheetName val="Debt financing AS R2"/>
      <sheetName val="Dint14 Quarterly Summary Oct"/>
      <sheetName val="Dint13 Quarterly Summary"/>
      <sheetName val="Accruals adjustments"/>
      <sheetName val="Network Rail"/>
      <sheetName val="Inputs Conventional&gt;"/>
      <sheetName val="Gilts 2014-15 conv - market"/>
      <sheetName val="Gilts 2014-15 conv - other"/>
      <sheetName val="GCMR from ONS"/>
      <sheetName val="DMO Holdings April 2014 Conv"/>
      <sheetName val="Inputs Index-linked&gt;"/>
      <sheetName val="ILG Accruals"/>
      <sheetName val="ILG Cash"/>
      <sheetName val="DMO Gilt Redemptions data"/>
      <sheetName val="DMO Holding Apr 2014 ILG"/>
      <sheetName val="Determinants"/>
      <sheetName val="Ready reckoner"/>
      <sheetName val="Dint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CL2" t="str">
            <v>Events</v>
          </cell>
        </row>
        <row r="3">
          <cell r="CL3" t="str">
            <v>Ready reckoner</v>
          </cell>
        </row>
        <row r="4">
          <cell r="CL4" t="str">
            <v>Budget 2014 R4</v>
          </cell>
        </row>
        <row r="5">
          <cell r="CL5" t="str">
            <v>Autumn Statement 2014 R1</v>
          </cell>
        </row>
        <row r="6">
          <cell r="CL6" t="str">
            <v>Autumn Statement 2014 R2</v>
          </cell>
        </row>
        <row r="7">
          <cell r="CL7" t="str">
            <v>Autumn Statement 2014 R3</v>
          </cell>
        </row>
        <row r="8">
          <cell r="CL8" t="str">
            <v>Autumn Statement 2014 R4</v>
          </cell>
        </row>
      </sheetData>
      <sheetData sheetId="27">
        <row r="2">
          <cell r="D2">
            <v>0</v>
          </cell>
        </row>
      </sheetData>
      <sheetData sheetId="28"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RawData"/>
      <sheetName val="_Parameters"/>
      <sheetName val="I&amp;E"/>
      <sheetName val="Recog Gains &amp; Losses"/>
      <sheetName val="BSheet"/>
      <sheetName val="CashFlow"/>
      <sheetName val="Note2"/>
      <sheetName val="Note 3"/>
      <sheetName val="Note 4,5,6"/>
      <sheetName val="_Note 7"/>
      <sheetName val="Note 7"/>
      <sheetName val="_Note8"/>
      <sheetName val="Note8"/>
      <sheetName val="Note 9,10,11,12"/>
      <sheetName val="Note 13,14"/>
      <sheetName val="_Note 17,18"/>
      <sheetName val="Note 17,18"/>
      <sheetName val="Note 19"/>
      <sheetName val="_Note 21"/>
      <sheetName val="Note 21"/>
      <sheetName val="Note 24"/>
      <sheetName val="_Note 26"/>
      <sheetName val="Note 26"/>
      <sheetName val="End tables"/>
      <sheetName val="Recog_Gains_&amp;_Losses1"/>
      <sheetName val="Note_31"/>
      <sheetName val="Note_4,5,61"/>
      <sheetName val="_Note_71"/>
      <sheetName val="Note_71"/>
      <sheetName val="Note_9,10,11,121"/>
      <sheetName val="Note_13,141"/>
      <sheetName val="_Note_17,181"/>
      <sheetName val="Note_17,181"/>
      <sheetName val="Note_191"/>
      <sheetName val="_Note_211"/>
      <sheetName val="Note_211"/>
      <sheetName val="Note_241"/>
      <sheetName val="_Note_261"/>
      <sheetName val="Note_261"/>
      <sheetName val="Recog_Gains_&amp;_Losses"/>
      <sheetName val="Note_3"/>
      <sheetName val="Note_4,5,6"/>
      <sheetName val="_Note_7"/>
      <sheetName val="Note_7"/>
      <sheetName val="Note_9,10,11,12"/>
      <sheetName val="Note_13,14"/>
      <sheetName val="_Note_17,18"/>
      <sheetName val="Note_17,18"/>
      <sheetName val="Note_19"/>
      <sheetName val="_Note_21"/>
      <sheetName val="Note_21"/>
      <sheetName val="Note_24"/>
      <sheetName val="_Note_26"/>
      <sheetName val="Note_26"/>
      <sheetName val="Recog_Gains_&amp;_Losses2"/>
      <sheetName val="Note_32"/>
      <sheetName val="Note_4,5,62"/>
      <sheetName val="_Note_72"/>
      <sheetName val="Note_72"/>
      <sheetName val="Note_9,10,11,122"/>
      <sheetName val="Note_13,142"/>
      <sheetName val="_Note_17,182"/>
      <sheetName val="Note_17,182"/>
      <sheetName val="Note_192"/>
      <sheetName val="_Note_212"/>
      <sheetName val="Note_212"/>
      <sheetName val="Note_242"/>
      <sheetName val="_Note_262"/>
      <sheetName val="Note_262"/>
      <sheetName val="Recog_Gains_&amp;_Losses6"/>
      <sheetName val="Note_36"/>
      <sheetName val="Note_4,5,66"/>
      <sheetName val="_Note_76"/>
      <sheetName val="Note_76"/>
      <sheetName val="Note_9,10,11,126"/>
      <sheetName val="Note_13,146"/>
      <sheetName val="_Note_17,186"/>
      <sheetName val="Note_17,186"/>
      <sheetName val="Note_196"/>
      <sheetName val="_Note_216"/>
      <sheetName val="Note_216"/>
      <sheetName val="Note_246"/>
      <sheetName val="_Note_266"/>
      <sheetName val="Note_266"/>
      <sheetName val="Recog_Gains_&amp;_Losses5"/>
      <sheetName val="Note_35"/>
      <sheetName val="Note_4,5,65"/>
      <sheetName val="_Note_75"/>
      <sheetName val="Note_75"/>
      <sheetName val="Note_9,10,11,125"/>
      <sheetName val="Note_13,145"/>
      <sheetName val="_Note_17,185"/>
      <sheetName val="Note_17,185"/>
      <sheetName val="Note_195"/>
      <sheetName val="_Note_215"/>
      <sheetName val="Note_215"/>
      <sheetName val="Note_245"/>
      <sheetName val="_Note_265"/>
      <sheetName val="Note_265"/>
      <sheetName val="Recog_Gains_&amp;_Losses3"/>
      <sheetName val="Note_33"/>
      <sheetName val="Note_4,5,63"/>
      <sheetName val="_Note_73"/>
      <sheetName val="Note_73"/>
      <sheetName val="Note_9,10,11,123"/>
      <sheetName val="Note_13,143"/>
      <sheetName val="_Note_17,183"/>
      <sheetName val="Note_17,183"/>
      <sheetName val="Note_193"/>
      <sheetName val="_Note_213"/>
      <sheetName val="Note_213"/>
      <sheetName val="Note_243"/>
      <sheetName val="_Note_263"/>
      <sheetName val="Note_263"/>
      <sheetName val="Recog_Gains_&amp;_Losses4"/>
      <sheetName val="Note_34"/>
      <sheetName val="Note_4,5,64"/>
      <sheetName val="_Note_74"/>
      <sheetName val="Note_74"/>
      <sheetName val="Note_9,10,11,124"/>
      <sheetName val="Note_13,144"/>
      <sheetName val="_Note_17,184"/>
      <sheetName val="Note_17,184"/>
      <sheetName val="Note_194"/>
      <sheetName val="_Note_214"/>
      <sheetName val="Note_214"/>
      <sheetName val="Note_244"/>
      <sheetName val="_Note_264"/>
      <sheetName val="Note_264"/>
      <sheetName val="Recog_Gains_&amp;_Losses7"/>
      <sheetName val="Note_37"/>
      <sheetName val="Note_4,5,67"/>
      <sheetName val="_Note_77"/>
      <sheetName val="Note_77"/>
      <sheetName val="Note_9,10,11,127"/>
      <sheetName val="Note_13,147"/>
      <sheetName val="_Note_17,187"/>
      <sheetName val="Note_17,187"/>
      <sheetName val="Note_197"/>
      <sheetName val="_Note_217"/>
      <sheetName val="Note_217"/>
      <sheetName val="Note_247"/>
      <sheetName val="_Note_267"/>
      <sheetName val="Note_267"/>
      <sheetName val="Recog_Gains_&amp;_Losses8"/>
      <sheetName val="Note_38"/>
      <sheetName val="Note_4,5,68"/>
      <sheetName val="_Note_78"/>
      <sheetName val="Note_78"/>
      <sheetName val="Note_9,10,11,128"/>
      <sheetName val="Note_13,148"/>
      <sheetName val="_Note_17,188"/>
      <sheetName val="Note_17,188"/>
      <sheetName val="Note_198"/>
      <sheetName val="_Note_218"/>
      <sheetName val="Note_218"/>
      <sheetName val="Note_248"/>
      <sheetName val="_Note_268"/>
      <sheetName val="Note_268"/>
      <sheetName val="Recog_Gains_&amp;_Losses9"/>
      <sheetName val="Note_39"/>
      <sheetName val="Note_4,5,69"/>
      <sheetName val="_Note_79"/>
      <sheetName val="Note_79"/>
      <sheetName val="Note_9,10,11,129"/>
      <sheetName val="Note_13,149"/>
      <sheetName val="_Note_17,189"/>
      <sheetName val="Note_17,189"/>
      <sheetName val="Note_199"/>
      <sheetName val="_Note_219"/>
      <sheetName val="Note_219"/>
      <sheetName val="Note_249"/>
      <sheetName val="_Note_269"/>
      <sheetName val="Note_269"/>
    </sheetNames>
    <sheetDataSet>
      <sheetData sheetId="0" refreshError="1">
        <row r="2">
          <cell r="A2" t="str">
            <v xml:space="preserve"> </v>
          </cell>
          <cell r="B2" t="str">
            <v>Year.1</v>
          </cell>
          <cell r="C2" t="str">
            <v>Year.2</v>
          </cell>
        </row>
        <row r="3">
          <cell r="A3" t="str">
            <v>IE</v>
          </cell>
          <cell r="B3">
            <v>31073</v>
          </cell>
          <cell r="C3">
            <v>12375106</v>
          </cell>
        </row>
        <row r="4">
          <cell r="A4">
            <v>600000</v>
          </cell>
          <cell r="B4">
            <v>31073</v>
          </cell>
          <cell r="C4">
            <v>12375106</v>
          </cell>
        </row>
        <row r="5">
          <cell r="A5">
            <v>650000</v>
          </cell>
          <cell r="B5">
            <v>29822</v>
          </cell>
          <cell r="C5">
            <v>-1317580</v>
          </cell>
        </row>
        <row r="6">
          <cell r="A6">
            <v>410000</v>
          </cell>
          <cell r="B6">
            <v>-4483</v>
          </cell>
          <cell r="C6">
            <v>-378127870</v>
          </cell>
        </row>
        <row r="7">
          <cell r="A7">
            <v>411000</v>
          </cell>
          <cell r="B7">
            <v>-366187850</v>
          </cell>
          <cell r="C7">
            <v>-339310750</v>
          </cell>
        </row>
        <row r="8">
          <cell r="A8">
            <v>411100</v>
          </cell>
          <cell r="B8">
            <v>-248472878</v>
          </cell>
          <cell r="C8">
            <v>-212425869</v>
          </cell>
        </row>
        <row r="9">
          <cell r="A9">
            <v>411110</v>
          </cell>
          <cell r="B9">
            <v>-94082600</v>
          </cell>
          <cell r="C9">
            <v>-109049583</v>
          </cell>
        </row>
        <row r="10">
          <cell r="A10">
            <v>411120</v>
          </cell>
          <cell r="B10">
            <v>-34322100</v>
          </cell>
          <cell r="C10">
            <v>-31990040</v>
          </cell>
        </row>
        <row r="11">
          <cell r="A11">
            <v>411130</v>
          </cell>
          <cell r="B11">
            <v>-852700</v>
          </cell>
          <cell r="C11">
            <v>-1310363</v>
          </cell>
        </row>
        <row r="12">
          <cell r="A12">
            <v>411140</v>
          </cell>
          <cell r="B12">
            <v>-207800</v>
          </cell>
          <cell r="C12">
            <v>-3034358</v>
          </cell>
        </row>
        <row r="13">
          <cell r="A13">
            <v>411150</v>
          </cell>
          <cell r="B13">
            <v>-2046900</v>
          </cell>
          <cell r="C13">
            <v>-2355365</v>
          </cell>
        </row>
        <row r="14">
          <cell r="A14">
            <v>411160</v>
          </cell>
          <cell r="B14">
            <v>-6897800</v>
          </cell>
          <cell r="C14">
            <v>-6983752</v>
          </cell>
        </row>
        <row r="15">
          <cell r="A15">
            <v>411170</v>
          </cell>
          <cell r="B15">
            <v>-109029878</v>
          </cell>
          <cell r="C15">
            <v>-63378162</v>
          </cell>
        </row>
        <row r="16">
          <cell r="A16">
            <v>411180</v>
          </cell>
          <cell r="B16">
            <v>-1033100</v>
          </cell>
          <cell r="C16">
            <v>5675754</v>
          </cell>
        </row>
        <row r="17">
          <cell r="A17">
            <v>411200</v>
          </cell>
          <cell r="B17">
            <v>-97699000</v>
          </cell>
          <cell r="C17">
            <v>-104343797</v>
          </cell>
        </row>
        <row r="18">
          <cell r="A18">
            <v>411210</v>
          </cell>
          <cell r="B18">
            <v>-56779000</v>
          </cell>
          <cell r="C18">
            <v>-60511797</v>
          </cell>
        </row>
        <row r="19">
          <cell r="A19">
            <v>411220</v>
          </cell>
          <cell r="B19">
            <v>-22515000</v>
          </cell>
          <cell r="C19">
            <v>-21916000</v>
          </cell>
        </row>
        <row r="20">
          <cell r="A20">
            <v>411230</v>
          </cell>
          <cell r="B20">
            <v>-5683000</v>
          </cell>
          <cell r="C20">
            <v>-7754000</v>
          </cell>
        </row>
        <row r="21">
          <cell r="A21">
            <v>411240</v>
          </cell>
          <cell r="B21">
            <v>-1804000</v>
          </cell>
          <cell r="C21">
            <v>-1919000</v>
          </cell>
        </row>
        <row r="22">
          <cell r="A22">
            <v>411250</v>
          </cell>
          <cell r="B22">
            <v>-1657000</v>
          </cell>
          <cell r="C22">
            <v>-1982000</v>
          </cell>
        </row>
        <row r="23">
          <cell r="A23">
            <v>411260</v>
          </cell>
          <cell r="B23">
            <v>-2813000</v>
          </cell>
          <cell r="C23">
            <v>-2899000</v>
          </cell>
        </row>
        <row r="24">
          <cell r="A24">
            <v>411270</v>
          </cell>
          <cell r="B24">
            <v>-155000</v>
          </cell>
          <cell r="C24">
            <v>-156000</v>
          </cell>
        </row>
        <row r="25">
          <cell r="A25">
            <v>411280</v>
          </cell>
          <cell r="B25">
            <v>-1514000</v>
          </cell>
          <cell r="C25">
            <v>-1439000</v>
          </cell>
        </row>
        <row r="26">
          <cell r="A26">
            <v>411290</v>
          </cell>
          <cell r="B26">
            <v>-882000</v>
          </cell>
          <cell r="C26">
            <v>-806000</v>
          </cell>
        </row>
        <row r="27">
          <cell r="A27">
            <v>411300</v>
          </cell>
          <cell r="B27">
            <v>-1423000</v>
          </cell>
          <cell r="C27">
            <v>-1861000</v>
          </cell>
        </row>
        <row r="28">
          <cell r="A28">
            <v>411310</v>
          </cell>
          <cell r="B28">
            <v>-430000</v>
          </cell>
          <cell r="C28">
            <v>-502000</v>
          </cell>
        </row>
        <row r="29">
          <cell r="A29">
            <v>411320</v>
          </cell>
          <cell r="B29">
            <v>0</v>
          </cell>
          <cell r="C29">
            <v>-555000</v>
          </cell>
        </row>
        <row r="30">
          <cell r="A30">
            <v>411330</v>
          </cell>
          <cell r="B30">
            <v>-1728000</v>
          </cell>
          <cell r="C30">
            <v>-1738000</v>
          </cell>
        </row>
        <row r="31">
          <cell r="A31">
            <v>411340</v>
          </cell>
          <cell r="B31">
            <v>-316000</v>
          </cell>
          <cell r="C31">
            <v>-305000</v>
          </cell>
        </row>
        <row r="32">
          <cell r="A32">
            <v>411350</v>
          </cell>
          <cell r="B32">
            <v>0</v>
          </cell>
        </row>
        <row r="33">
          <cell r="A33">
            <v>411400</v>
          </cell>
          <cell r="B33">
            <v>-20015972</v>
          </cell>
          <cell r="C33">
            <v>-22541084</v>
          </cell>
        </row>
        <row r="34">
          <cell r="A34">
            <v>411410</v>
          </cell>
          <cell r="B34">
            <v>-4710850</v>
          </cell>
          <cell r="C34">
            <v>-4380548</v>
          </cell>
        </row>
        <row r="35">
          <cell r="A35">
            <v>411420</v>
          </cell>
          <cell r="C35">
            <v>4347</v>
          </cell>
        </row>
        <row r="36">
          <cell r="A36">
            <v>411430</v>
          </cell>
          <cell r="B36">
            <v>-14346540</v>
          </cell>
          <cell r="C36">
            <v>-14897653</v>
          </cell>
        </row>
        <row r="37">
          <cell r="A37">
            <v>411440</v>
          </cell>
          <cell r="B37">
            <v>-9147</v>
          </cell>
          <cell r="C37">
            <v>-19284</v>
          </cell>
        </row>
        <row r="38">
          <cell r="A38">
            <v>411450</v>
          </cell>
          <cell r="B38">
            <v>-938435</v>
          </cell>
          <cell r="C38">
            <v>-1105750</v>
          </cell>
        </row>
        <row r="39">
          <cell r="A39">
            <v>411460</v>
          </cell>
          <cell r="C39">
            <v>-20</v>
          </cell>
        </row>
        <row r="40">
          <cell r="A40">
            <v>411470</v>
          </cell>
          <cell r="C40">
            <v>-92120</v>
          </cell>
        </row>
        <row r="41">
          <cell r="A41">
            <v>411480</v>
          </cell>
          <cell r="B41">
            <v>-11000</v>
          </cell>
          <cell r="C41">
            <v>-2050056</v>
          </cell>
        </row>
        <row r="42">
          <cell r="A42">
            <v>412000</v>
          </cell>
          <cell r="B42">
            <v>-4483</v>
          </cell>
          <cell r="C42">
            <v>-38817120</v>
          </cell>
        </row>
        <row r="43">
          <cell r="A43">
            <v>412010</v>
          </cell>
          <cell r="C43">
            <v>-87492</v>
          </cell>
        </row>
        <row r="44">
          <cell r="A44">
            <v>412020</v>
          </cell>
          <cell r="C44">
            <v>-127972</v>
          </cell>
        </row>
        <row r="45">
          <cell r="A45">
            <v>412030</v>
          </cell>
          <cell r="B45">
            <v>-3344</v>
          </cell>
          <cell r="C45">
            <v>-14155196</v>
          </cell>
        </row>
        <row r="46">
          <cell r="A46">
            <v>412040</v>
          </cell>
          <cell r="B46">
            <v>-147000</v>
          </cell>
          <cell r="C46">
            <v>-39776</v>
          </cell>
        </row>
        <row r="47">
          <cell r="A47">
            <v>412050</v>
          </cell>
          <cell r="B47">
            <v>-9212973</v>
          </cell>
          <cell r="C47">
            <v>-16264961</v>
          </cell>
        </row>
        <row r="48">
          <cell r="A48">
            <v>412060</v>
          </cell>
          <cell r="B48">
            <v>-4</v>
          </cell>
          <cell r="C48">
            <v>-4053916</v>
          </cell>
        </row>
        <row r="49">
          <cell r="A49">
            <v>412064</v>
          </cell>
          <cell r="B49">
            <v>-29294</v>
          </cell>
          <cell r="C49">
            <v>-1671755</v>
          </cell>
        </row>
        <row r="50">
          <cell r="A50">
            <v>412065</v>
          </cell>
          <cell r="B50">
            <v>-1593301</v>
          </cell>
          <cell r="C50">
            <v>-1601767</v>
          </cell>
        </row>
        <row r="51">
          <cell r="A51">
            <v>412070</v>
          </cell>
          <cell r="C51">
            <v>-795609</v>
          </cell>
        </row>
        <row r="52">
          <cell r="A52">
            <v>412080</v>
          </cell>
          <cell r="B52">
            <v>-1173</v>
          </cell>
          <cell r="C52">
            <v>-68202</v>
          </cell>
        </row>
        <row r="53">
          <cell r="A53">
            <v>412090</v>
          </cell>
          <cell r="C53">
            <v>23613</v>
          </cell>
        </row>
        <row r="54">
          <cell r="A54">
            <v>412100</v>
          </cell>
          <cell r="C54">
            <v>25913</v>
          </cell>
        </row>
        <row r="55">
          <cell r="A55">
            <v>499999</v>
          </cell>
          <cell r="C55">
            <v>-246961</v>
          </cell>
        </row>
        <row r="56">
          <cell r="A56">
            <v>510000</v>
          </cell>
          <cell r="B56">
            <v>381587222</v>
          </cell>
          <cell r="C56">
            <v>377057251</v>
          </cell>
        </row>
        <row r="57">
          <cell r="A57">
            <v>511000</v>
          </cell>
          <cell r="B57">
            <v>4302</v>
          </cell>
          <cell r="C57">
            <v>27237788</v>
          </cell>
        </row>
        <row r="58">
          <cell r="A58">
            <v>511100</v>
          </cell>
          <cell r="B58">
            <v>38</v>
          </cell>
          <cell r="C58">
            <v>26565288</v>
          </cell>
        </row>
        <row r="59">
          <cell r="A59">
            <v>511110</v>
          </cell>
          <cell r="B59">
            <v>4302</v>
          </cell>
          <cell r="C59">
            <v>23463434</v>
          </cell>
        </row>
        <row r="60">
          <cell r="A60">
            <v>511120</v>
          </cell>
          <cell r="C60">
            <v>1332830</v>
          </cell>
        </row>
        <row r="61">
          <cell r="A61">
            <v>511130</v>
          </cell>
          <cell r="C61">
            <v>1769024</v>
          </cell>
        </row>
        <row r="62">
          <cell r="A62">
            <v>511200</v>
          </cell>
          <cell r="C62">
            <v>672500</v>
          </cell>
        </row>
        <row r="63">
          <cell r="A63">
            <v>511210</v>
          </cell>
          <cell r="C63">
            <v>607840</v>
          </cell>
        </row>
        <row r="64">
          <cell r="A64">
            <v>511220</v>
          </cell>
          <cell r="C64">
            <v>36525</v>
          </cell>
        </row>
        <row r="65">
          <cell r="A65">
            <v>511230</v>
          </cell>
          <cell r="C65">
            <v>28135</v>
          </cell>
        </row>
        <row r="66">
          <cell r="A66">
            <v>512000</v>
          </cell>
          <cell r="C66">
            <v>1256403</v>
          </cell>
        </row>
        <row r="67">
          <cell r="A67">
            <v>512100</v>
          </cell>
          <cell r="B67">
            <v>34305</v>
          </cell>
          <cell r="C67">
            <v>447552</v>
          </cell>
        </row>
        <row r="68">
          <cell r="A68">
            <v>512200</v>
          </cell>
          <cell r="B68">
            <v>11205</v>
          </cell>
          <cell r="C68">
            <v>127413</v>
          </cell>
        </row>
        <row r="69">
          <cell r="A69">
            <v>512300</v>
          </cell>
          <cell r="B69">
            <v>11205</v>
          </cell>
          <cell r="C69">
            <v>681438</v>
          </cell>
        </row>
        <row r="70">
          <cell r="A70">
            <v>513000</v>
          </cell>
          <cell r="B70">
            <v>9854</v>
          </cell>
          <cell r="C70">
            <v>9402763</v>
          </cell>
        </row>
        <row r="71">
          <cell r="A71">
            <v>513100</v>
          </cell>
          <cell r="B71">
            <v>0</v>
          </cell>
          <cell r="C71">
            <v>6525682</v>
          </cell>
        </row>
        <row r="72">
          <cell r="A72">
            <v>513200</v>
          </cell>
          <cell r="B72">
            <v>1351</v>
          </cell>
          <cell r="C72">
            <v>255871</v>
          </cell>
        </row>
        <row r="73">
          <cell r="A73">
            <v>513300</v>
          </cell>
          <cell r="C73">
            <v>1067666</v>
          </cell>
        </row>
        <row r="74">
          <cell r="A74">
            <v>513400</v>
          </cell>
          <cell r="C74">
            <v>1553544</v>
          </cell>
        </row>
        <row r="75">
          <cell r="A75">
            <v>513500</v>
          </cell>
          <cell r="C75">
            <v>0</v>
          </cell>
        </row>
        <row r="76">
          <cell r="A76">
            <v>514000</v>
          </cell>
          <cell r="B76">
            <v>379531101</v>
          </cell>
          <cell r="C76">
            <v>211508981</v>
          </cell>
        </row>
        <row r="77">
          <cell r="A77">
            <v>514100</v>
          </cell>
          <cell r="B77">
            <v>101</v>
          </cell>
          <cell r="C77">
            <v>44503</v>
          </cell>
        </row>
        <row r="78">
          <cell r="A78">
            <v>514200</v>
          </cell>
          <cell r="C78">
            <v>7954</v>
          </cell>
        </row>
        <row r="79">
          <cell r="A79">
            <v>514300</v>
          </cell>
          <cell r="B79">
            <v>101</v>
          </cell>
          <cell r="C79">
            <v>-2077</v>
          </cell>
        </row>
        <row r="80">
          <cell r="A80">
            <v>514400</v>
          </cell>
          <cell r="B80">
            <v>0</v>
          </cell>
          <cell r="C80">
            <v>-331997</v>
          </cell>
        </row>
        <row r="81">
          <cell r="A81">
            <v>514500</v>
          </cell>
          <cell r="B81">
            <v>4010</v>
          </cell>
          <cell r="C81">
            <v>13754081</v>
          </cell>
        </row>
        <row r="82">
          <cell r="A82">
            <v>514550</v>
          </cell>
          <cell r="B82">
            <v>3735</v>
          </cell>
          <cell r="C82">
            <v>-5346964</v>
          </cell>
        </row>
        <row r="83">
          <cell r="A83">
            <v>514600</v>
          </cell>
          <cell r="B83">
            <v>12</v>
          </cell>
          <cell r="C83">
            <v>4070</v>
          </cell>
        </row>
        <row r="84">
          <cell r="A84">
            <v>514700</v>
          </cell>
          <cell r="C84">
            <v>27859</v>
          </cell>
        </row>
        <row r="85">
          <cell r="A85">
            <v>514750</v>
          </cell>
          <cell r="B85">
            <v>275</v>
          </cell>
          <cell r="C85">
            <v>359019</v>
          </cell>
        </row>
        <row r="86">
          <cell r="A86">
            <v>514800</v>
          </cell>
          <cell r="C86">
            <v>51437</v>
          </cell>
        </row>
        <row r="87">
          <cell r="A87">
            <v>514900</v>
          </cell>
          <cell r="C87">
            <v>720470</v>
          </cell>
        </row>
        <row r="88">
          <cell r="A88">
            <v>515000</v>
          </cell>
          <cell r="B88">
            <v>18989</v>
          </cell>
          <cell r="C88">
            <v>924902</v>
          </cell>
        </row>
        <row r="89">
          <cell r="A89">
            <v>515100</v>
          </cell>
          <cell r="B89">
            <v>57</v>
          </cell>
          <cell r="C89">
            <v>1489900</v>
          </cell>
        </row>
        <row r="90">
          <cell r="A90">
            <v>515200</v>
          </cell>
          <cell r="C90">
            <v>118108</v>
          </cell>
        </row>
        <row r="91">
          <cell r="A91">
            <v>515300</v>
          </cell>
          <cell r="C91">
            <v>2249144</v>
          </cell>
        </row>
        <row r="92">
          <cell r="A92">
            <v>515400</v>
          </cell>
          <cell r="B92">
            <v>1</v>
          </cell>
          <cell r="C92">
            <v>162133</v>
          </cell>
        </row>
        <row r="93">
          <cell r="A93">
            <v>515500</v>
          </cell>
          <cell r="B93">
            <v>327862805</v>
          </cell>
          <cell r="C93">
            <v>75724611</v>
          </cell>
        </row>
        <row r="94">
          <cell r="A94">
            <v>515700</v>
          </cell>
          <cell r="B94">
            <v>45460388</v>
          </cell>
          <cell r="C94">
            <v>121551828</v>
          </cell>
        </row>
        <row r="95">
          <cell r="A95">
            <v>516000</v>
          </cell>
          <cell r="B95">
            <v>2051756</v>
          </cell>
          <cell r="C95">
            <v>127651316</v>
          </cell>
        </row>
        <row r="96">
          <cell r="A96">
            <v>516100</v>
          </cell>
          <cell r="B96">
            <v>94000</v>
          </cell>
          <cell r="C96">
            <v>12569970</v>
          </cell>
        </row>
        <row r="97">
          <cell r="A97">
            <v>516110</v>
          </cell>
          <cell r="C97">
            <v>2966096</v>
          </cell>
        </row>
        <row r="98">
          <cell r="A98">
            <v>516120</v>
          </cell>
          <cell r="B98">
            <v>177</v>
          </cell>
          <cell r="C98">
            <v>31128</v>
          </cell>
        </row>
        <row r="99">
          <cell r="A99">
            <v>516130</v>
          </cell>
          <cell r="C99">
            <v>1908191</v>
          </cell>
        </row>
        <row r="100">
          <cell r="A100">
            <v>516140</v>
          </cell>
          <cell r="C100">
            <v>0</v>
          </cell>
        </row>
        <row r="101">
          <cell r="A101">
            <v>516150</v>
          </cell>
          <cell r="B101">
            <v>94000</v>
          </cell>
          <cell r="C101">
            <v>5987941</v>
          </cell>
        </row>
        <row r="102">
          <cell r="A102">
            <v>516160</v>
          </cell>
          <cell r="B102">
            <v>46</v>
          </cell>
          <cell r="C102">
            <v>8895</v>
          </cell>
        </row>
        <row r="103">
          <cell r="A103">
            <v>516170</v>
          </cell>
          <cell r="C103">
            <v>1667719</v>
          </cell>
        </row>
        <row r="104">
          <cell r="A104">
            <v>516200</v>
          </cell>
          <cell r="B104">
            <v>1957756</v>
          </cell>
          <cell r="C104">
            <v>113951731</v>
          </cell>
        </row>
        <row r="105">
          <cell r="A105">
            <v>516210</v>
          </cell>
          <cell r="C105">
            <v>56011474</v>
          </cell>
        </row>
        <row r="106">
          <cell r="A106">
            <v>516220</v>
          </cell>
          <cell r="B106">
            <v>18709</v>
          </cell>
          <cell r="C106">
            <v>2448075</v>
          </cell>
        </row>
        <row r="107">
          <cell r="A107">
            <v>516230</v>
          </cell>
          <cell r="B107">
            <v>1927756</v>
          </cell>
          <cell r="C107">
            <v>11486637</v>
          </cell>
        </row>
        <row r="108">
          <cell r="A108">
            <v>516240</v>
          </cell>
          <cell r="C108">
            <v>99144</v>
          </cell>
        </row>
        <row r="109">
          <cell r="A109">
            <v>516250</v>
          </cell>
          <cell r="C109">
            <v>37235479</v>
          </cell>
        </row>
        <row r="110">
          <cell r="A110">
            <v>516260</v>
          </cell>
          <cell r="C110">
            <v>2657985</v>
          </cell>
        </row>
        <row r="111">
          <cell r="A111">
            <v>516270</v>
          </cell>
          <cell r="B111">
            <v>30000</v>
          </cell>
          <cell r="C111">
            <v>4012937</v>
          </cell>
        </row>
        <row r="112">
          <cell r="A112">
            <v>516300</v>
          </cell>
          <cell r="C112">
            <v>255249</v>
          </cell>
        </row>
        <row r="113">
          <cell r="A113">
            <v>516310</v>
          </cell>
          <cell r="C113">
            <v>154405</v>
          </cell>
        </row>
        <row r="114">
          <cell r="A114">
            <v>516320</v>
          </cell>
          <cell r="C114">
            <v>0</v>
          </cell>
        </row>
        <row r="115">
          <cell r="A115">
            <v>516330</v>
          </cell>
          <cell r="C115">
            <v>100839</v>
          </cell>
        </row>
        <row r="116">
          <cell r="A116">
            <v>516340</v>
          </cell>
          <cell r="C116">
            <v>5</v>
          </cell>
        </row>
        <row r="117">
          <cell r="A117">
            <v>516350</v>
          </cell>
          <cell r="C117">
            <v>0</v>
          </cell>
        </row>
        <row r="118">
          <cell r="A118">
            <v>516360</v>
          </cell>
          <cell r="C118">
            <v>0</v>
          </cell>
        </row>
        <row r="119">
          <cell r="A119">
            <v>516400</v>
          </cell>
          <cell r="C119">
            <v>874366</v>
          </cell>
        </row>
        <row r="120">
          <cell r="A120">
            <v>516410</v>
          </cell>
          <cell r="C120">
            <v>160015</v>
          </cell>
        </row>
        <row r="121">
          <cell r="A121">
            <v>516420</v>
          </cell>
          <cell r="C121">
            <v>11537</v>
          </cell>
        </row>
        <row r="122">
          <cell r="A122">
            <v>516430</v>
          </cell>
          <cell r="C122">
            <v>177047</v>
          </cell>
        </row>
        <row r="123">
          <cell r="A123">
            <v>516440</v>
          </cell>
          <cell r="C123">
            <v>515680</v>
          </cell>
        </row>
        <row r="124">
          <cell r="A124">
            <v>516450</v>
          </cell>
          <cell r="C124">
            <v>4224</v>
          </cell>
        </row>
        <row r="125">
          <cell r="A125">
            <v>516460</v>
          </cell>
          <cell r="C125">
            <v>5863</v>
          </cell>
        </row>
        <row r="126">
          <cell r="A126">
            <v>413000</v>
          </cell>
          <cell r="B126">
            <v>-9930949</v>
          </cell>
          <cell r="C126">
            <v>-10053853</v>
          </cell>
        </row>
        <row r="127">
          <cell r="A127">
            <v>413010</v>
          </cell>
          <cell r="C127">
            <v>-147939</v>
          </cell>
        </row>
        <row r="128">
          <cell r="A128">
            <v>413020</v>
          </cell>
          <cell r="C128">
            <v>-6340801</v>
          </cell>
        </row>
        <row r="129">
          <cell r="A129">
            <v>413030</v>
          </cell>
          <cell r="B129">
            <v>-9216212</v>
          </cell>
          <cell r="C129">
            <v>-3331066</v>
          </cell>
        </row>
        <row r="130">
          <cell r="A130">
            <v>413040</v>
          </cell>
          <cell r="C130">
            <v>-1049</v>
          </cell>
        </row>
        <row r="131">
          <cell r="A131">
            <v>413050</v>
          </cell>
          <cell r="C131">
            <v>-181916</v>
          </cell>
        </row>
        <row r="132">
          <cell r="A132">
            <v>413060</v>
          </cell>
          <cell r="B132">
            <v>-714737</v>
          </cell>
          <cell r="C132">
            <v>-51082</v>
          </cell>
        </row>
        <row r="133">
          <cell r="A133">
            <v>540000</v>
          </cell>
          <cell r="B133">
            <v>42853525</v>
          </cell>
          <cell r="C133">
            <v>23659930</v>
          </cell>
        </row>
        <row r="134">
          <cell r="A134">
            <v>540100</v>
          </cell>
          <cell r="C134">
            <v>707479</v>
          </cell>
        </row>
        <row r="135">
          <cell r="A135">
            <v>540200</v>
          </cell>
          <cell r="C135">
            <v>327168</v>
          </cell>
        </row>
        <row r="136">
          <cell r="A136">
            <v>540300</v>
          </cell>
          <cell r="C136">
            <v>0</v>
          </cell>
        </row>
        <row r="137">
          <cell r="A137">
            <v>540400</v>
          </cell>
          <cell r="B137">
            <v>42853525</v>
          </cell>
          <cell r="C137">
            <v>22401153</v>
          </cell>
        </row>
        <row r="138">
          <cell r="A138">
            <v>540500</v>
          </cell>
          <cell r="C138">
            <v>224130</v>
          </cell>
        </row>
        <row r="139">
          <cell r="A139">
            <v>599999</v>
          </cell>
          <cell r="C139">
            <v>86609</v>
          </cell>
        </row>
        <row r="140">
          <cell r="A140" t="str">
            <v>BS</v>
          </cell>
          <cell r="B140">
            <v>0</v>
          </cell>
          <cell r="C140">
            <v>-65</v>
          </cell>
        </row>
        <row r="141">
          <cell r="A141">
            <v>100000</v>
          </cell>
          <cell r="B141">
            <v>326302024</v>
          </cell>
          <cell r="C141">
            <v>444530333</v>
          </cell>
        </row>
        <row r="142">
          <cell r="A142">
            <v>110000</v>
          </cell>
          <cell r="B142">
            <v>19373469</v>
          </cell>
          <cell r="C142">
            <v>19858007</v>
          </cell>
        </row>
        <row r="143">
          <cell r="A143">
            <v>111000</v>
          </cell>
          <cell r="B143">
            <v>19331341</v>
          </cell>
          <cell r="C143">
            <v>19391975</v>
          </cell>
        </row>
        <row r="144">
          <cell r="A144">
            <v>111100</v>
          </cell>
          <cell r="B144">
            <v>21810946</v>
          </cell>
          <cell r="C144">
            <v>22968006</v>
          </cell>
        </row>
        <row r="145">
          <cell r="A145">
            <v>111110</v>
          </cell>
          <cell r="C145">
            <v>23083768</v>
          </cell>
        </row>
        <row r="146">
          <cell r="A146">
            <v>111120</v>
          </cell>
          <cell r="B146">
            <v>1313761</v>
          </cell>
          <cell r="C146">
            <v>1047295</v>
          </cell>
        </row>
        <row r="147">
          <cell r="A147">
            <v>111160</v>
          </cell>
          <cell r="B147">
            <v>-214785</v>
          </cell>
          <cell r="C147">
            <v>-875567</v>
          </cell>
        </row>
        <row r="148">
          <cell r="A148">
            <v>111170</v>
          </cell>
          <cell r="B148">
            <v>595938</v>
          </cell>
          <cell r="C148">
            <v>581716</v>
          </cell>
        </row>
        <row r="149">
          <cell r="A149">
            <v>111180</v>
          </cell>
          <cell r="B149">
            <v>20130790</v>
          </cell>
          <cell r="C149">
            <v>-868894</v>
          </cell>
        </row>
        <row r="150">
          <cell r="A150">
            <v>111190</v>
          </cell>
          <cell r="B150">
            <v>-14758</v>
          </cell>
          <cell r="C150">
            <v>-312</v>
          </cell>
        </row>
        <row r="151">
          <cell r="A151">
            <v>111200</v>
          </cell>
          <cell r="B151">
            <v>-2479605</v>
          </cell>
          <cell r="C151">
            <v>-3576031</v>
          </cell>
        </row>
        <row r="152">
          <cell r="A152">
            <v>111210</v>
          </cell>
          <cell r="C152">
            <v>-3360538</v>
          </cell>
        </row>
        <row r="153">
          <cell r="A153">
            <v>111220</v>
          </cell>
          <cell r="B153">
            <v>-815784</v>
          </cell>
          <cell r="C153">
            <v>-978508</v>
          </cell>
        </row>
        <row r="154">
          <cell r="A154">
            <v>111260</v>
          </cell>
          <cell r="B154">
            <v>65790</v>
          </cell>
          <cell r="C154">
            <v>851984</v>
          </cell>
        </row>
        <row r="155">
          <cell r="A155">
            <v>111270</v>
          </cell>
          <cell r="B155">
            <v>-33580</v>
          </cell>
          <cell r="C155">
            <v>-68645</v>
          </cell>
        </row>
        <row r="156">
          <cell r="A156">
            <v>111280</v>
          </cell>
          <cell r="B156">
            <v>-1698956</v>
          </cell>
          <cell r="C156">
            <v>-19606</v>
          </cell>
        </row>
        <row r="157">
          <cell r="A157">
            <v>111290</v>
          </cell>
          <cell r="B157">
            <v>1251</v>
          </cell>
          <cell r="C157">
            <v>-718</v>
          </cell>
        </row>
        <row r="158">
          <cell r="A158">
            <v>112000</v>
          </cell>
          <cell r="B158">
            <v>-12200</v>
          </cell>
          <cell r="C158">
            <v>83115</v>
          </cell>
        </row>
        <row r="159">
          <cell r="A159">
            <v>112100</v>
          </cell>
          <cell r="B159">
            <v>83741</v>
          </cell>
          <cell r="C159">
            <v>93193</v>
          </cell>
        </row>
        <row r="160">
          <cell r="A160">
            <v>112110</v>
          </cell>
          <cell r="B160">
            <v>55</v>
          </cell>
          <cell r="C160">
            <v>65338</v>
          </cell>
        </row>
        <row r="161">
          <cell r="A161">
            <v>112120</v>
          </cell>
          <cell r="C161">
            <v>7111</v>
          </cell>
        </row>
        <row r="162">
          <cell r="A162">
            <v>112160</v>
          </cell>
          <cell r="C162">
            <v>0</v>
          </cell>
        </row>
        <row r="163">
          <cell r="A163">
            <v>112170</v>
          </cell>
          <cell r="C163">
            <v>20744</v>
          </cell>
        </row>
        <row r="164">
          <cell r="A164">
            <v>112180</v>
          </cell>
          <cell r="C164">
            <v>0</v>
          </cell>
        </row>
        <row r="165">
          <cell r="A165">
            <v>112190</v>
          </cell>
          <cell r="C165">
            <v>0</v>
          </cell>
        </row>
        <row r="166">
          <cell r="A166">
            <v>112200</v>
          </cell>
          <cell r="C166">
            <v>-10078</v>
          </cell>
        </row>
        <row r="167">
          <cell r="A167">
            <v>112210</v>
          </cell>
          <cell r="C167">
            <v>-6470</v>
          </cell>
        </row>
        <row r="168">
          <cell r="A168">
            <v>112220</v>
          </cell>
          <cell r="C168">
            <v>-10078</v>
          </cell>
        </row>
        <row r="169">
          <cell r="A169">
            <v>112260</v>
          </cell>
          <cell r="C169">
            <v>271</v>
          </cell>
        </row>
        <row r="170">
          <cell r="A170">
            <v>112270</v>
          </cell>
          <cell r="C170">
            <v>6199</v>
          </cell>
        </row>
        <row r="171">
          <cell r="A171">
            <v>112280</v>
          </cell>
          <cell r="C171">
            <v>0</v>
          </cell>
        </row>
        <row r="172">
          <cell r="A172">
            <v>112290</v>
          </cell>
          <cell r="C172">
            <v>0</v>
          </cell>
        </row>
        <row r="173">
          <cell r="A173">
            <v>113000</v>
          </cell>
          <cell r="B173">
            <v>42128</v>
          </cell>
          <cell r="C173">
            <v>203904</v>
          </cell>
        </row>
        <row r="174">
          <cell r="A174">
            <v>113100</v>
          </cell>
          <cell r="B174">
            <v>79642</v>
          </cell>
          <cell r="C174">
            <v>268394</v>
          </cell>
        </row>
        <row r="175">
          <cell r="A175">
            <v>113110</v>
          </cell>
          <cell r="C175">
            <v>112200</v>
          </cell>
        </row>
        <row r="176">
          <cell r="A176">
            <v>113120</v>
          </cell>
          <cell r="B176">
            <v>5527</v>
          </cell>
          <cell r="C176">
            <v>179192</v>
          </cell>
        </row>
        <row r="177">
          <cell r="A177">
            <v>113160</v>
          </cell>
          <cell r="B177">
            <v>-87</v>
          </cell>
          <cell r="C177">
            <v>-15483</v>
          </cell>
        </row>
        <row r="178">
          <cell r="A178">
            <v>113170</v>
          </cell>
          <cell r="B178">
            <v>-2913</v>
          </cell>
          <cell r="C178">
            <v>-7933</v>
          </cell>
        </row>
        <row r="179">
          <cell r="A179">
            <v>113180</v>
          </cell>
          <cell r="B179">
            <v>77115</v>
          </cell>
          <cell r="C179">
            <v>642</v>
          </cell>
        </row>
        <row r="180">
          <cell r="A180">
            <v>113190</v>
          </cell>
          <cell r="C180">
            <v>-224</v>
          </cell>
        </row>
        <row r="181">
          <cell r="A181">
            <v>113200</v>
          </cell>
          <cell r="B181">
            <v>-37514</v>
          </cell>
          <cell r="C181">
            <v>-64490</v>
          </cell>
        </row>
        <row r="182">
          <cell r="A182">
            <v>113210</v>
          </cell>
          <cell r="C182">
            <v>-42127</v>
          </cell>
        </row>
        <row r="183">
          <cell r="A183">
            <v>113220</v>
          </cell>
          <cell r="B183">
            <v>-7018</v>
          </cell>
          <cell r="C183">
            <v>-32175</v>
          </cell>
        </row>
        <row r="184">
          <cell r="A184">
            <v>113260</v>
          </cell>
          <cell r="B184">
            <v>74</v>
          </cell>
          <cell r="C184">
            <v>13204</v>
          </cell>
        </row>
        <row r="185">
          <cell r="A185">
            <v>113270</v>
          </cell>
          <cell r="B185">
            <v>717</v>
          </cell>
          <cell r="C185">
            <v>-2155</v>
          </cell>
        </row>
        <row r="186">
          <cell r="A186">
            <v>113280</v>
          </cell>
          <cell r="B186">
            <v>-31287</v>
          </cell>
          <cell r="C186">
            <v>-1412</v>
          </cell>
        </row>
        <row r="187">
          <cell r="A187">
            <v>113290</v>
          </cell>
          <cell r="C187">
            <v>175</v>
          </cell>
        </row>
        <row r="188">
          <cell r="A188">
            <v>114000</v>
          </cell>
          <cell r="C188">
            <v>0</v>
          </cell>
        </row>
        <row r="189">
          <cell r="A189">
            <v>114100</v>
          </cell>
          <cell r="C189">
            <v>0</v>
          </cell>
        </row>
        <row r="190">
          <cell r="A190">
            <v>114110</v>
          </cell>
          <cell r="C190">
            <v>0</v>
          </cell>
        </row>
        <row r="191">
          <cell r="A191">
            <v>114120</v>
          </cell>
          <cell r="C191">
            <v>0</v>
          </cell>
        </row>
        <row r="192">
          <cell r="A192">
            <v>114160</v>
          </cell>
          <cell r="C192">
            <v>0</v>
          </cell>
        </row>
        <row r="193">
          <cell r="A193">
            <v>114170</v>
          </cell>
          <cell r="C193">
            <v>0</v>
          </cell>
        </row>
        <row r="194">
          <cell r="A194">
            <v>114180</v>
          </cell>
          <cell r="C194">
            <v>0</v>
          </cell>
        </row>
        <row r="195">
          <cell r="A195">
            <v>114190</v>
          </cell>
          <cell r="C195">
            <v>0</v>
          </cell>
        </row>
        <row r="196">
          <cell r="A196">
            <v>114200</v>
          </cell>
          <cell r="C196">
            <v>0</v>
          </cell>
        </row>
        <row r="197">
          <cell r="A197">
            <v>114210</v>
          </cell>
          <cell r="C197">
            <v>0</v>
          </cell>
        </row>
        <row r="198">
          <cell r="A198">
            <v>114220</v>
          </cell>
          <cell r="C198">
            <v>0</v>
          </cell>
        </row>
        <row r="199">
          <cell r="A199">
            <v>114260</v>
          </cell>
          <cell r="B199">
            <v>55</v>
          </cell>
          <cell r="C199">
            <v>89</v>
          </cell>
        </row>
        <row r="200">
          <cell r="A200">
            <v>114270</v>
          </cell>
          <cell r="B200">
            <v>124</v>
          </cell>
          <cell r="C200">
            <v>179</v>
          </cell>
        </row>
        <row r="201">
          <cell r="A201">
            <v>114280</v>
          </cell>
          <cell r="B201">
            <v>102</v>
          </cell>
          <cell r="C201">
            <v>124</v>
          </cell>
        </row>
        <row r="202">
          <cell r="A202">
            <v>114290</v>
          </cell>
          <cell r="B202">
            <v>22</v>
          </cell>
          <cell r="C202">
            <v>73</v>
          </cell>
        </row>
        <row r="203">
          <cell r="A203">
            <v>115000</v>
          </cell>
          <cell r="B203">
            <v>0</v>
          </cell>
          <cell r="C203">
            <v>179013</v>
          </cell>
        </row>
        <row r="204">
          <cell r="A204">
            <v>115100</v>
          </cell>
          <cell r="C204">
            <v>225264</v>
          </cell>
        </row>
        <row r="205">
          <cell r="A205">
            <v>115110</v>
          </cell>
          <cell r="C205">
            <v>222135</v>
          </cell>
        </row>
        <row r="206">
          <cell r="A206">
            <v>115120</v>
          </cell>
          <cell r="C206">
            <v>341</v>
          </cell>
        </row>
        <row r="207">
          <cell r="A207">
            <v>115160</v>
          </cell>
          <cell r="C207">
            <v>0</v>
          </cell>
        </row>
        <row r="208">
          <cell r="A208">
            <v>115170</v>
          </cell>
          <cell r="C208">
            <v>3048</v>
          </cell>
        </row>
        <row r="209">
          <cell r="A209">
            <v>115180</v>
          </cell>
          <cell r="B209">
            <v>-69</v>
          </cell>
          <cell r="C209">
            <v>33094</v>
          </cell>
        </row>
        <row r="210">
          <cell r="A210">
            <v>115190</v>
          </cell>
          <cell r="B210">
            <v>-44</v>
          </cell>
          <cell r="C210">
            <v>-33354</v>
          </cell>
        </row>
        <row r="211">
          <cell r="A211">
            <v>115200</v>
          </cell>
          <cell r="B211">
            <v>-25</v>
          </cell>
          <cell r="C211">
            <v>-46251</v>
          </cell>
        </row>
        <row r="212">
          <cell r="A212">
            <v>115210</v>
          </cell>
          <cell r="C212">
            <v>-42143</v>
          </cell>
        </row>
        <row r="213">
          <cell r="A213">
            <v>115220</v>
          </cell>
          <cell r="B213">
            <v>0</v>
          </cell>
          <cell r="C213">
            <v>-34366</v>
          </cell>
        </row>
        <row r="214">
          <cell r="A214">
            <v>115260</v>
          </cell>
          <cell r="C214">
            <v>18</v>
          </cell>
        </row>
        <row r="215">
          <cell r="A215">
            <v>115270</v>
          </cell>
          <cell r="C215">
            <v>-297</v>
          </cell>
        </row>
        <row r="216">
          <cell r="A216">
            <v>115280</v>
          </cell>
          <cell r="C216">
            <v>8611</v>
          </cell>
        </row>
        <row r="217">
          <cell r="A217">
            <v>115290</v>
          </cell>
          <cell r="C217">
            <v>21944</v>
          </cell>
        </row>
        <row r="218">
          <cell r="A218">
            <v>130000</v>
          </cell>
          <cell r="B218">
            <v>92167380</v>
          </cell>
          <cell r="C218">
            <v>194353748</v>
          </cell>
        </row>
        <row r="219">
          <cell r="A219">
            <v>131000</v>
          </cell>
          <cell r="B219">
            <v>32866</v>
          </cell>
          <cell r="C219">
            <v>2876721</v>
          </cell>
        </row>
        <row r="220">
          <cell r="A220">
            <v>131110</v>
          </cell>
          <cell r="C220">
            <v>2360189</v>
          </cell>
        </row>
        <row r="221">
          <cell r="A221">
            <v>131120</v>
          </cell>
          <cell r="B221">
            <v>1189</v>
          </cell>
          <cell r="C221">
            <v>385025</v>
          </cell>
        </row>
        <row r="222">
          <cell r="A222">
            <v>131130</v>
          </cell>
          <cell r="C222">
            <v>71867</v>
          </cell>
        </row>
        <row r="223">
          <cell r="A223">
            <v>131140</v>
          </cell>
          <cell r="C223">
            <v>5065</v>
          </cell>
        </row>
        <row r="224">
          <cell r="A224">
            <v>131150</v>
          </cell>
          <cell r="C224">
            <v>-9510</v>
          </cell>
        </row>
        <row r="225">
          <cell r="A225">
            <v>131160</v>
          </cell>
          <cell r="B225">
            <v>-755</v>
          </cell>
          <cell r="C225">
            <v>-186745</v>
          </cell>
        </row>
        <row r="226">
          <cell r="A226">
            <v>131170</v>
          </cell>
          <cell r="B226">
            <v>6165</v>
          </cell>
          <cell r="C226">
            <v>246763</v>
          </cell>
        </row>
        <row r="227">
          <cell r="A227">
            <v>131180</v>
          </cell>
          <cell r="B227">
            <v>26267</v>
          </cell>
          <cell r="C227">
            <v>4067</v>
          </cell>
        </row>
        <row r="228">
          <cell r="A228">
            <v>132000</v>
          </cell>
          <cell r="C228">
            <v>1860126</v>
          </cell>
        </row>
        <row r="229">
          <cell r="A229">
            <v>132100</v>
          </cell>
          <cell r="C229">
            <v>2208287</v>
          </cell>
        </row>
        <row r="230">
          <cell r="A230">
            <v>132110</v>
          </cell>
          <cell r="C230">
            <v>2146799</v>
          </cell>
        </row>
        <row r="231">
          <cell r="A231">
            <v>132120</v>
          </cell>
          <cell r="C231">
            <v>9269</v>
          </cell>
        </row>
        <row r="232">
          <cell r="A232">
            <v>132130</v>
          </cell>
          <cell r="C232">
            <v>3049</v>
          </cell>
        </row>
        <row r="233">
          <cell r="A233">
            <v>132140</v>
          </cell>
          <cell r="C233">
            <v>0</v>
          </cell>
        </row>
        <row r="234">
          <cell r="A234">
            <v>132150</v>
          </cell>
          <cell r="C234">
            <v>-12908</v>
          </cell>
        </row>
        <row r="235">
          <cell r="A235">
            <v>132160</v>
          </cell>
          <cell r="C235">
            <v>-45177</v>
          </cell>
        </row>
        <row r="236">
          <cell r="A236">
            <v>132170</v>
          </cell>
          <cell r="C236">
            <v>87677</v>
          </cell>
        </row>
        <row r="237">
          <cell r="A237">
            <v>132180</v>
          </cell>
          <cell r="C237">
            <v>19578</v>
          </cell>
        </row>
        <row r="238">
          <cell r="A238">
            <v>132200</v>
          </cell>
          <cell r="C238">
            <v>-348161</v>
          </cell>
        </row>
        <row r="239">
          <cell r="A239">
            <v>132210</v>
          </cell>
          <cell r="C239">
            <v>-292210</v>
          </cell>
        </row>
        <row r="240">
          <cell r="A240">
            <v>132220</v>
          </cell>
          <cell r="C240">
            <v>-73074</v>
          </cell>
        </row>
        <row r="241">
          <cell r="A241">
            <v>132240</v>
          </cell>
          <cell r="C241">
            <v>3128</v>
          </cell>
        </row>
        <row r="242">
          <cell r="A242">
            <v>132250</v>
          </cell>
          <cell r="C242">
            <v>100</v>
          </cell>
        </row>
        <row r="243">
          <cell r="A243">
            <v>132260</v>
          </cell>
          <cell r="C243">
            <v>5136</v>
          </cell>
        </row>
        <row r="244">
          <cell r="A244">
            <v>132270</v>
          </cell>
          <cell r="C244">
            <v>-5065</v>
          </cell>
        </row>
        <row r="245">
          <cell r="A245">
            <v>132280</v>
          </cell>
          <cell r="C245">
            <v>13824</v>
          </cell>
        </row>
        <row r="246">
          <cell r="A246">
            <v>133000</v>
          </cell>
          <cell r="B246">
            <v>23998360</v>
          </cell>
          <cell r="C246">
            <v>30917635</v>
          </cell>
        </row>
        <row r="247">
          <cell r="A247">
            <v>133100</v>
          </cell>
          <cell r="B247">
            <v>25919996</v>
          </cell>
          <cell r="C247">
            <v>35403205</v>
          </cell>
        </row>
        <row r="248">
          <cell r="A248">
            <v>133110</v>
          </cell>
          <cell r="B248">
            <v>22350</v>
          </cell>
          <cell r="C248">
            <v>31317030</v>
          </cell>
        </row>
        <row r="249">
          <cell r="A249">
            <v>133120</v>
          </cell>
          <cell r="B249">
            <v>384673</v>
          </cell>
          <cell r="C249">
            <v>2881378</v>
          </cell>
        </row>
        <row r="250">
          <cell r="A250">
            <v>133130</v>
          </cell>
          <cell r="B250">
            <v>15107</v>
          </cell>
          <cell r="C250">
            <v>185655</v>
          </cell>
        </row>
        <row r="251">
          <cell r="A251">
            <v>133140</v>
          </cell>
          <cell r="C251">
            <v>285</v>
          </cell>
        </row>
        <row r="252">
          <cell r="A252">
            <v>133150</v>
          </cell>
          <cell r="B252">
            <v>-457045</v>
          </cell>
          <cell r="C252">
            <v>-131739</v>
          </cell>
        </row>
        <row r="253">
          <cell r="A253">
            <v>133160</v>
          </cell>
          <cell r="B253">
            <v>-474884</v>
          </cell>
          <cell r="C253">
            <v>-387899</v>
          </cell>
        </row>
        <row r="254">
          <cell r="A254">
            <v>133170</v>
          </cell>
          <cell r="B254">
            <v>1484723</v>
          </cell>
          <cell r="C254">
            <v>1301480</v>
          </cell>
        </row>
        <row r="255">
          <cell r="A255">
            <v>133180</v>
          </cell>
          <cell r="B255">
            <v>24945072</v>
          </cell>
          <cell r="C255">
            <v>237015</v>
          </cell>
        </row>
        <row r="256">
          <cell r="A256">
            <v>133200</v>
          </cell>
          <cell r="B256">
            <v>-1921636</v>
          </cell>
          <cell r="C256">
            <v>-4485570</v>
          </cell>
        </row>
        <row r="257">
          <cell r="A257">
            <v>133210</v>
          </cell>
          <cell r="C257">
            <v>-3496664</v>
          </cell>
        </row>
        <row r="258">
          <cell r="A258">
            <v>133220</v>
          </cell>
          <cell r="B258">
            <v>-775682</v>
          </cell>
          <cell r="C258">
            <v>-1247688</v>
          </cell>
        </row>
        <row r="259">
          <cell r="A259">
            <v>133240</v>
          </cell>
          <cell r="C259">
            <v>-24775</v>
          </cell>
        </row>
        <row r="260">
          <cell r="A260">
            <v>133250</v>
          </cell>
          <cell r="B260">
            <v>1145</v>
          </cell>
          <cell r="C260">
            <v>-9280</v>
          </cell>
        </row>
        <row r="261">
          <cell r="A261">
            <v>133260</v>
          </cell>
          <cell r="B261">
            <v>30749</v>
          </cell>
          <cell r="C261">
            <v>67633</v>
          </cell>
        </row>
        <row r="262">
          <cell r="A262">
            <v>133270</v>
          </cell>
          <cell r="B262">
            <v>92811</v>
          </cell>
          <cell r="C262">
            <v>88647</v>
          </cell>
        </row>
        <row r="263">
          <cell r="A263">
            <v>133280</v>
          </cell>
          <cell r="B263">
            <v>-1270659</v>
          </cell>
          <cell r="C263">
            <v>136557</v>
          </cell>
        </row>
        <row r="264">
          <cell r="A264">
            <v>134000</v>
          </cell>
          <cell r="B264">
            <v>6783749</v>
          </cell>
          <cell r="C264">
            <v>100147377</v>
          </cell>
        </row>
        <row r="265">
          <cell r="A265">
            <v>134100</v>
          </cell>
          <cell r="B265">
            <v>7911994</v>
          </cell>
          <cell r="C265">
            <v>115486315</v>
          </cell>
        </row>
        <row r="266">
          <cell r="A266">
            <v>134110</v>
          </cell>
          <cell r="C266">
            <v>110684741</v>
          </cell>
        </row>
        <row r="267">
          <cell r="A267">
            <v>134120</v>
          </cell>
          <cell r="B267">
            <v>85084</v>
          </cell>
          <cell r="C267">
            <v>185940</v>
          </cell>
        </row>
        <row r="268">
          <cell r="A268">
            <v>134130</v>
          </cell>
          <cell r="C268">
            <v>8867</v>
          </cell>
        </row>
        <row r="269">
          <cell r="A269">
            <v>134140</v>
          </cell>
          <cell r="C269">
            <v>99253</v>
          </cell>
        </row>
        <row r="270">
          <cell r="A270">
            <v>134150</v>
          </cell>
          <cell r="C270">
            <v>-7794</v>
          </cell>
        </row>
        <row r="271">
          <cell r="A271">
            <v>134160</v>
          </cell>
          <cell r="B271">
            <v>-22427</v>
          </cell>
          <cell r="C271">
            <v>-220495</v>
          </cell>
        </row>
        <row r="272">
          <cell r="A272">
            <v>134170</v>
          </cell>
          <cell r="B272">
            <v>278083</v>
          </cell>
          <cell r="C272">
            <v>4667933</v>
          </cell>
        </row>
        <row r="273">
          <cell r="A273">
            <v>134180</v>
          </cell>
          <cell r="B273">
            <v>7571254</v>
          </cell>
          <cell r="C273">
            <v>67870</v>
          </cell>
        </row>
        <row r="274">
          <cell r="A274">
            <v>134200</v>
          </cell>
          <cell r="B274">
            <v>-1128245</v>
          </cell>
          <cell r="C274">
            <v>-15338938</v>
          </cell>
        </row>
        <row r="275">
          <cell r="A275">
            <v>134210</v>
          </cell>
          <cell r="B275">
            <v>80461</v>
          </cell>
          <cell r="C275">
            <v>-14397984</v>
          </cell>
        </row>
        <row r="276">
          <cell r="A276">
            <v>134220</v>
          </cell>
          <cell r="B276">
            <v>-52137</v>
          </cell>
          <cell r="C276">
            <v>-334078</v>
          </cell>
        </row>
        <row r="277">
          <cell r="A277">
            <v>134240</v>
          </cell>
          <cell r="C277">
            <v>-23997</v>
          </cell>
        </row>
        <row r="278">
          <cell r="A278">
            <v>134250</v>
          </cell>
          <cell r="C278">
            <v>-2306</v>
          </cell>
        </row>
        <row r="279">
          <cell r="A279">
            <v>134260</v>
          </cell>
          <cell r="B279">
            <v>3067</v>
          </cell>
          <cell r="C279">
            <v>35408</v>
          </cell>
        </row>
        <row r="280">
          <cell r="A280">
            <v>134270</v>
          </cell>
          <cell r="B280">
            <v>-35199</v>
          </cell>
          <cell r="C280">
            <v>-613410</v>
          </cell>
        </row>
        <row r="281">
          <cell r="A281">
            <v>134280</v>
          </cell>
          <cell r="B281">
            <v>-1043976</v>
          </cell>
          <cell r="C281">
            <v>-2571</v>
          </cell>
        </row>
        <row r="282">
          <cell r="A282">
            <v>135000</v>
          </cell>
          <cell r="B282">
            <v>10553941</v>
          </cell>
          <cell r="C282">
            <v>15892508</v>
          </cell>
        </row>
        <row r="283">
          <cell r="A283">
            <v>135110</v>
          </cell>
          <cell r="C283">
            <v>13118692</v>
          </cell>
        </row>
        <row r="284">
          <cell r="A284">
            <v>135120</v>
          </cell>
          <cell r="B284">
            <v>4072550</v>
          </cell>
          <cell r="C284">
            <v>5520302</v>
          </cell>
        </row>
        <row r="285">
          <cell r="A285">
            <v>135170</v>
          </cell>
          <cell r="B285">
            <v>15933</v>
          </cell>
          <cell r="C285">
            <v>-83001</v>
          </cell>
        </row>
        <row r="286">
          <cell r="A286">
            <v>135180</v>
          </cell>
          <cell r="B286">
            <v>6500273</v>
          </cell>
          <cell r="C286">
            <v>-2647979</v>
          </cell>
        </row>
        <row r="287">
          <cell r="A287">
            <v>135190</v>
          </cell>
          <cell r="B287">
            <v>-34815</v>
          </cell>
          <cell r="C287">
            <v>-15506</v>
          </cell>
        </row>
        <row r="288">
          <cell r="A288">
            <v>136000</v>
          </cell>
          <cell r="B288">
            <v>37408595</v>
          </cell>
          <cell r="C288">
            <v>31348630</v>
          </cell>
        </row>
        <row r="289">
          <cell r="A289">
            <v>136100</v>
          </cell>
          <cell r="B289">
            <v>59891120</v>
          </cell>
          <cell r="C289">
            <v>55424887</v>
          </cell>
        </row>
        <row r="290">
          <cell r="A290">
            <v>136110</v>
          </cell>
          <cell r="C290">
            <v>54366422</v>
          </cell>
        </row>
        <row r="291">
          <cell r="A291">
            <v>136120</v>
          </cell>
          <cell r="B291">
            <v>541502</v>
          </cell>
          <cell r="C291">
            <v>506317</v>
          </cell>
        </row>
        <row r="292">
          <cell r="A292">
            <v>136140</v>
          </cell>
          <cell r="C292">
            <v>0</v>
          </cell>
        </row>
        <row r="293">
          <cell r="A293">
            <v>136150</v>
          </cell>
          <cell r="B293">
            <v>-40193</v>
          </cell>
          <cell r="C293">
            <v>-58973</v>
          </cell>
        </row>
        <row r="294">
          <cell r="A294">
            <v>136160</v>
          </cell>
          <cell r="B294">
            <v>72301</v>
          </cell>
          <cell r="C294">
            <v>-1602252</v>
          </cell>
        </row>
        <row r="295">
          <cell r="A295">
            <v>136170</v>
          </cell>
          <cell r="B295">
            <v>81490</v>
          </cell>
          <cell r="C295">
            <v>260519</v>
          </cell>
        </row>
        <row r="296">
          <cell r="A296">
            <v>136180</v>
          </cell>
          <cell r="B296">
            <v>80684</v>
          </cell>
          <cell r="C296">
            <v>1952854</v>
          </cell>
        </row>
        <row r="297">
          <cell r="A297">
            <v>136200</v>
          </cell>
          <cell r="B297">
            <v>-22482525</v>
          </cell>
          <cell r="C297">
            <v>-24076257</v>
          </cell>
        </row>
        <row r="298">
          <cell r="A298">
            <v>136210</v>
          </cell>
          <cell r="C298">
            <v>-22245323</v>
          </cell>
        </row>
        <row r="299">
          <cell r="A299">
            <v>136220</v>
          </cell>
          <cell r="B299">
            <v>-3701365</v>
          </cell>
          <cell r="C299">
            <v>-3307750</v>
          </cell>
        </row>
        <row r="300">
          <cell r="A300">
            <v>136240</v>
          </cell>
          <cell r="C300">
            <v>-666493</v>
          </cell>
        </row>
        <row r="301">
          <cell r="A301">
            <v>136250</v>
          </cell>
          <cell r="B301">
            <v>20892</v>
          </cell>
        </row>
        <row r="302">
          <cell r="A302">
            <v>136260</v>
          </cell>
          <cell r="B302">
            <v>806</v>
          </cell>
          <cell r="C302">
            <v>1566056</v>
          </cell>
        </row>
        <row r="303">
          <cell r="A303">
            <v>136270</v>
          </cell>
          <cell r="B303">
            <v>-784028</v>
          </cell>
          <cell r="C303">
            <v>88688</v>
          </cell>
        </row>
        <row r="304">
          <cell r="A304">
            <v>136280</v>
          </cell>
          <cell r="B304">
            <v>-9189</v>
          </cell>
          <cell r="C304">
            <v>488565</v>
          </cell>
        </row>
        <row r="305">
          <cell r="A305">
            <v>137000</v>
          </cell>
          <cell r="B305">
            <v>-7068</v>
          </cell>
          <cell r="C305">
            <v>2082131</v>
          </cell>
        </row>
        <row r="306">
          <cell r="A306">
            <v>137100</v>
          </cell>
          <cell r="B306">
            <v>-2004</v>
          </cell>
          <cell r="C306">
            <v>4073377</v>
          </cell>
        </row>
        <row r="307">
          <cell r="A307">
            <v>137110</v>
          </cell>
          <cell r="B307">
            <v>970</v>
          </cell>
          <cell r="C307">
            <v>3782867</v>
          </cell>
        </row>
        <row r="308">
          <cell r="A308">
            <v>137120</v>
          </cell>
          <cell r="B308">
            <v>332267</v>
          </cell>
          <cell r="C308">
            <v>593234</v>
          </cell>
        </row>
        <row r="309">
          <cell r="A309">
            <v>137130</v>
          </cell>
          <cell r="C309">
            <v>1822</v>
          </cell>
        </row>
        <row r="310">
          <cell r="A310">
            <v>137140</v>
          </cell>
          <cell r="B310">
            <v>-117</v>
          </cell>
          <cell r="C310">
            <v>1100</v>
          </cell>
        </row>
        <row r="311">
          <cell r="A311">
            <v>137150</v>
          </cell>
          <cell r="B311">
            <v>-60518</v>
          </cell>
          <cell r="C311">
            <v>-234031</v>
          </cell>
        </row>
        <row r="312">
          <cell r="A312">
            <v>137160</v>
          </cell>
          <cell r="B312">
            <v>-200736</v>
          </cell>
          <cell r="C312">
            <v>-163572</v>
          </cell>
        </row>
        <row r="313">
          <cell r="A313">
            <v>137170</v>
          </cell>
          <cell r="B313">
            <v>-37827</v>
          </cell>
          <cell r="C313">
            <v>-90317</v>
          </cell>
        </row>
        <row r="314">
          <cell r="A314">
            <v>137180</v>
          </cell>
          <cell r="B314">
            <v>2682583</v>
          </cell>
          <cell r="C314">
            <v>182274</v>
          </cell>
        </row>
        <row r="315">
          <cell r="A315">
            <v>137200</v>
          </cell>
          <cell r="B315">
            <v>-1143170</v>
          </cell>
          <cell r="C315">
            <v>-1991246</v>
          </cell>
        </row>
        <row r="316">
          <cell r="A316">
            <v>137210</v>
          </cell>
          <cell r="B316">
            <v>-569</v>
          </cell>
          <cell r="C316">
            <v>-1802413</v>
          </cell>
        </row>
        <row r="317">
          <cell r="A317">
            <v>137220</v>
          </cell>
          <cell r="B317">
            <v>-448469</v>
          </cell>
          <cell r="C317">
            <v>-521365</v>
          </cell>
        </row>
        <row r="318">
          <cell r="A318">
            <v>137240</v>
          </cell>
          <cell r="C318">
            <v>-1599</v>
          </cell>
        </row>
        <row r="319">
          <cell r="A319">
            <v>137250</v>
          </cell>
          <cell r="B319">
            <v>10351</v>
          </cell>
          <cell r="C319">
            <v>51893</v>
          </cell>
        </row>
        <row r="320">
          <cell r="A320">
            <v>137260</v>
          </cell>
          <cell r="B320">
            <v>139165</v>
          </cell>
          <cell r="C320">
            <v>129965</v>
          </cell>
        </row>
        <row r="321">
          <cell r="A321">
            <v>137270</v>
          </cell>
          <cell r="B321">
            <v>40468</v>
          </cell>
          <cell r="C321">
            <v>135845</v>
          </cell>
        </row>
        <row r="322">
          <cell r="A322">
            <v>137280</v>
          </cell>
          <cell r="B322">
            <v>-884116</v>
          </cell>
          <cell r="C322">
            <v>16428</v>
          </cell>
        </row>
        <row r="323">
          <cell r="A323">
            <v>138000</v>
          </cell>
          <cell r="B323">
            <v>6426411</v>
          </cell>
          <cell r="C323">
            <v>4990723</v>
          </cell>
        </row>
        <row r="324">
          <cell r="A324">
            <v>138100</v>
          </cell>
          <cell r="B324">
            <v>6661228</v>
          </cell>
          <cell r="C324">
            <v>8931092</v>
          </cell>
        </row>
        <row r="325">
          <cell r="A325">
            <v>138110</v>
          </cell>
          <cell r="C325">
            <v>8665047</v>
          </cell>
        </row>
        <row r="326">
          <cell r="A326">
            <v>138120</v>
          </cell>
          <cell r="B326">
            <v>6330759</v>
          </cell>
          <cell r="C326">
            <v>344810</v>
          </cell>
        </row>
        <row r="327">
          <cell r="A327">
            <v>138130</v>
          </cell>
          <cell r="B327">
            <v>21</v>
          </cell>
          <cell r="C327">
            <v>4828</v>
          </cell>
        </row>
        <row r="328">
          <cell r="A328">
            <v>138140</v>
          </cell>
          <cell r="C328">
            <v>2</v>
          </cell>
        </row>
        <row r="329">
          <cell r="A329">
            <v>138150</v>
          </cell>
          <cell r="B329">
            <v>-367</v>
          </cell>
          <cell r="C329">
            <v>-13322</v>
          </cell>
        </row>
        <row r="330">
          <cell r="A330">
            <v>138160</v>
          </cell>
          <cell r="B330">
            <v>-21901</v>
          </cell>
          <cell r="C330">
            <v>-523019</v>
          </cell>
        </row>
        <row r="331">
          <cell r="A331">
            <v>138170</v>
          </cell>
          <cell r="B331">
            <v>1815</v>
          </cell>
          <cell r="C331">
            <v>359402</v>
          </cell>
        </row>
        <row r="332">
          <cell r="A332">
            <v>138180</v>
          </cell>
          <cell r="B332">
            <v>350901</v>
          </cell>
          <cell r="C332">
            <v>93344</v>
          </cell>
        </row>
        <row r="333">
          <cell r="A333">
            <v>138200</v>
          </cell>
          <cell r="B333">
            <v>-234817</v>
          </cell>
          <cell r="C333">
            <v>-3940369</v>
          </cell>
        </row>
        <row r="334">
          <cell r="A334">
            <v>138210</v>
          </cell>
          <cell r="C334">
            <v>-3136270</v>
          </cell>
        </row>
        <row r="335">
          <cell r="A335">
            <v>138220</v>
          </cell>
          <cell r="B335">
            <v>-42804</v>
          </cell>
          <cell r="C335">
            <v>-849692</v>
          </cell>
        </row>
        <row r="336">
          <cell r="A336">
            <v>138240</v>
          </cell>
          <cell r="C336">
            <v>-119469</v>
          </cell>
        </row>
        <row r="337">
          <cell r="A337">
            <v>138250</v>
          </cell>
          <cell r="B337">
            <v>208</v>
          </cell>
          <cell r="C337">
            <v>17</v>
          </cell>
        </row>
        <row r="338">
          <cell r="A338">
            <v>138260</v>
          </cell>
          <cell r="B338">
            <v>18255</v>
          </cell>
          <cell r="C338">
            <v>414217</v>
          </cell>
        </row>
        <row r="339">
          <cell r="A339">
            <v>138270</v>
          </cell>
          <cell r="B339">
            <v>-26802</v>
          </cell>
          <cell r="C339">
            <v>-305832</v>
          </cell>
        </row>
        <row r="340">
          <cell r="A340">
            <v>138280</v>
          </cell>
          <cell r="B340">
            <v>-183674</v>
          </cell>
          <cell r="C340">
            <v>56660</v>
          </cell>
        </row>
        <row r="341">
          <cell r="A341">
            <v>139000</v>
          </cell>
          <cell r="B341">
            <v>356948</v>
          </cell>
          <cell r="C341">
            <v>506196</v>
          </cell>
        </row>
        <row r="342">
          <cell r="A342">
            <v>139100</v>
          </cell>
          <cell r="B342">
            <v>616379</v>
          </cell>
          <cell r="C342">
            <v>1166469</v>
          </cell>
        </row>
        <row r="343">
          <cell r="A343">
            <v>139110</v>
          </cell>
          <cell r="B343">
            <v>94</v>
          </cell>
          <cell r="C343">
            <v>1038101</v>
          </cell>
        </row>
        <row r="344">
          <cell r="A344">
            <v>139120</v>
          </cell>
          <cell r="B344">
            <v>68223</v>
          </cell>
          <cell r="C344">
            <v>183498</v>
          </cell>
        </row>
        <row r="345">
          <cell r="A345">
            <v>139130</v>
          </cell>
          <cell r="C345">
            <v>3773</v>
          </cell>
        </row>
        <row r="346">
          <cell r="A346">
            <v>139140</v>
          </cell>
          <cell r="C346">
            <v>154</v>
          </cell>
        </row>
        <row r="347">
          <cell r="A347">
            <v>139150</v>
          </cell>
          <cell r="B347">
            <v>-29</v>
          </cell>
          <cell r="C347">
            <v>-117</v>
          </cell>
        </row>
        <row r="348">
          <cell r="A348">
            <v>139160</v>
          </cell>
          <cell r="B348">
            <v>-26854</v>
          </cell>
          <cell r="C348">
            <v>-45306</v>
          </cell>
        </row>
        <row r="349">
          <cell r="A349">
            <v>139170</v>
          </cell>
          <cell r="B349">
            <v>-3130</v>
          </cell>
          <cell r="C349">
            <v>-20983</v>
          </cell>
        </row>
        <row r="350">
          <cell r="A350">
            <v>139180</v>
          </cell>
          <cell r="B350">
            <v>578075</v>
          </cell>
          <cell r="C350">
            <v>7349</v>
          </cell>
        </row>
        <row r="351">
          <cell r="A351">
            <v>139200</v>
          </cell>
          <cell r="B351">
            <v>-259431</v>
          </cell>
          <cell r="C351">
            <v>-660273</v>
          </cell>
        </row>
        <row r="352">
          <cell r="A352">
            <v>139210</v>
          </cell>
          <cell r="B352">
            <v>-29</v>
          </cell>
          <cell r="C352">
            <v>-548932</v>
          </cell>
        </row>
        <row r="353">
          <cell r="A353">
            <v>139220</v>
          </cell>
          <cell r="B353">
            <v>1697</v>
          </cell>
          <cell r="C353">
            <v>-157165</v>
          </cell>
        </row>
        <row r="354">
          <cell r="A354">
            <v>139240</v>
          </cell>
          <cell r="B354">
            <v>4777</v>
          </cell>
          <cell r="C354">
            <v>-131</v>
          </cell>
        </row>
        <row r="355">
          <cell r="A355">
            <v>139250</v>
          </cell>
          <cell r="B355">
            <v>5033</v>
          </cell>
          <cell r="C355">
            <v>-2</v>
          </cell>
        </row>
        <row r="356">
          <cell r="A356">
            <v>139260</v>
          </cell>
          <cell r="B356">
            <v>1175</v>
          </cell>
          <cell r="C356">
            <v>36931</v>
          </cell>
        </row>
        <row r="357">
          <cell r="A357">
            <v>139270</v>
          </cell>
          <cell r="B357">
            <v>-488</v>
          </cell>
          <cell r="C357">
            <v>10042</v>
          </cell>
        </row>
        <row r="358">
          <cell r="A358">
            <v>139280</v>
          </cell>
          <cell r="B358">
            <v>-226961</v>
          </cell>
          <cell r="C358">
            <v>-1016</v>
          </cell>
        </row>
        <row r="359">
          <cell r="A359">
            <v>140000</v>
          </cell>
          <cell r="B359">
            <v>-274</v>
          </cell>
          <cell r="C359">
            <v>3640201</v>
          </cell>
        </row>
        <row r="360">
          <cell r="A360">
            <v>140100</v>
          </cell>
          <cell r="B360">
            <v>-1157</v>
          </cell>
          <cell r="C360">
            <v>6503622</v>
          </cell>
        </row>
        <row r="361">
          <cell r="A361">
            <v>140110</v>
          </cell>
          <cell r="C361">
            <v>6410527</v>
          </cell>
        </row>
        <row r="362">
          <cell r="A362">
            <v>140120</v>
          </cell>
          <cell r="B362">
            <v>177350</v>
          </cell>
          <cell r="C362">
            <v>99100</v>
          </cell>
        </row>
        <row r="363">
          <cell r="A363">
            <v>140130</v>
          </cell>
          <cell r="B363">
            <v>-3080</v>
          </cell>
          <cell r="C363">
            <v>-2070</v>
          </cell>
        </row>
        <row r="364">
          <cell r="A364">
            <v>140140</v>
          </cell>
          <cell r="B364">
            <v>-3634</v>
          </cell>
          <cell r="C364">
            <v>25</v>
          </cell>
        </row>
        <row r="365">
          <cell r="A365">
            <v>140150</v>
          </cell>
          <cell r="B365">
            <v>-579</v>
          </cell>
          <cell r="C365">
            <v>-32242</v>
          </cell>
        </row>
        <row r="366">
          <cell r="A366">
            <v>140160</v>
          </cell>
          <cell r="B366">
            <v>-262630</v>
          </cell>
          <cell r="C366">
            <v>-212422</v>
          </cell>
        </row>
        <row r="367">
          <cell r="A367">
            <v>140170</v>
          </cell>
          <cell r="B367">
            <v>228883</v>
          </cell>
          <cell r="C367">
            <v>21187</v>
          </cell>
        </row>
        <row r="368">
          <cell r="A368">
            <v>140180</v>
          </cell>
          <cell r="B368">
            <v>1133</v>
          </cell>
          <cell r="C368">
            <v>217447</v>
          </cell>
        </row>
        <row r="369">
          <cell r="A369">
            <v>140200</v>
          </cell>
          <cell r="B369">
            <v>-1417329</v>
          </cell>
          <cell r="C369">
            <v>-2863421</v>
          </cell>
        </row>
        <row r="370">
          <cell r="A370">
            <v>140210</v>
          </cell>
          <cell r="C370">
            <v>-2661355</v>
          </cell>
        </row>
        <row r="371">
          <cell r="A371">
            <v>140220</v>
          </cell>
          <cell r="B371">
            <v>6463</v>
          </cell>
          <cell r="C371">
            <v>-403131</v>
          </cell>
        </row>
        <row r="372">
          <cell r="A372">
            <v>140240</v>
          </cell>
          <cell r="B372">
            <v>8281</v>
          </cell>
          <cell r="C372">
            <v>-74055</v>
          </cell>
        </row>
        <row r="373">
          <cell r="A373">
            <v>140250</v>
          </cell>
          <cell r="B373">
            <v>8233</v>
          </cell>
          <cell r="C373">
            <v>4824</v>
          </cell>
        </row>
        <row r="374">
          <cell r="A374">
            <v>140260</v>
          </cell>
          <cell r="B374">
            <v>126</v>
          </cell>
          <cell r="C374">
            <v>201505</v>
          </cell>
        </row>
        <row r="375">
          <cell r="A375">
            <v>140270</v>
          </cell>
          <cell r="B375">
            <v>-71380</v>
          </cell>
          <cell r="C375">
            <v>14431</v>
          </cell>
        </row>
        <row r="376">
          <cell r="A376">
            <v>140280</v>
          </cell>
          <cell r="B376">
            <v>-1020750</v>
          </cell>
          <cell r="C376">
            <v>54360</v>
          </cell>
        </row>
        <row r="377">
          <cell r="A377">
            <v>141000</v>
          </cell>
          <cell r="B377">
            <v>1890</v>
          </cell>
          <cell r="C377">
            <v>91500</v>
          </cell>
        </row>
        <row r="378">
          <cell r="A378">
            <v>141100</v>
          </cell>
          <cell r="B378">
            <v>-246</v>
          </cell>
          <cell r="C378">
            <v>91537</v>
          </cell>
        </row>
        <row r="379">
          <cell r="A379">
            <v>141110</v>
          </cell>
          <cell r="B379">
            <v>168</v>
          </cell>
          <cell r="C379">
            <v>36881</v>
          </cell>
        </row>
        <row r="380">
          <cell r="A380">
            <v>141120</v>
          </cell>
          <cell r="C380">
            <v>38324</v>
          </cell>
        </row>
        <row r="381">
          <cell r="A381">
            <v>141130</v>
          </cell>
          <cell r="B381">
            <v>-1818</v>
          </cell>
          <cell r="C381">
            <v>16408</v>
          </cell>
        </row>
        <row r="382">
          <cell r="A382">
            <v>141140</v>
          </cell>
          <cell r="B382">
            <v>-1696</v>
          </cell>
          <cell r="C382">
            <v>-1817</v>
          </cell>
        </row>
        <row r="383">
          <cell r="A383">
            <v>141150</v>
          </cell>
          <cell r="B383">
            <v>-317</v>
          </cell>
          <cell r="C383">
            <v>-375</v>
          </cell>
        </row>
        <row r="384">
          <cell r="A384">
            <v>141160</v>
          </cell>
          <cell r="B384">
            <v>-1</v>
          </cell>
          <cell r="C384">
            <v>-76</v>
          </cell>
        </row>
        <row r="385">
          <cell r="A385">
            <v>141170</v>
          </cell>
          <cell r="B385">
            <v>1185</v>
          </cell>
          <cell r="C385">
            <v>6</v>
          </cell>
        </row>
        <row r="386">
          <cell r="A386">
            <v>141180</v>
          </cell>
          <cell r="B386">
            <v>234</v>
          </cell>
          <cell r="C386">
            <v>330</v>
          </cell>
        </row>
        <row r="387">
          <cell r="A387">
            <v>141200</v>
          </cell>
          <cell r="B387">
            <v>-39</v>
          </cell>
          <cell r="C387">
            <v>-37</v>
          </cell>
        </row>
        <row r="388">
          <cell r="A388">
            <v>141210</v>
          </cell>
          <cell r="C388">
            <v>-31</v>
          </cell>
        </row>
        <row r="389">
          <cell r="A389">
            <v>141220</v>
          </cell>
          <cell r="B389">
            <v>0</v>
          </cell>
          <cell r="C389">
            <v>-6</v>
          </cell>
        </row>
        <row r="390">
          <cell r="A390">
            <v>141240</v>
          </cell>
          <cell r="B390">
            <v>0</v>
          </cell>
          <cell r="C390">
            <v>0</v>
          </cell>
        </row>
        <row r="391">
          <cell r="A391">
            <v>141250</v>
          </cell>
          <cell r="B391">
            <v>1857</v>
          </cell>
          <cell r="C391">
            <v>0</v>
          </cell>
        </row>
        <row r="392">
          <cell r="A392">
            <v>141260</v>
          </cell>
          <cell r="B392">
            <v>1</v>
          </cell>
          <cell r="C392">
            <v>0</v>
          </cell>
        </row>
        <row r="393">
          <cell r="A393">
            <v>141270</v>
          </cell>
          <cell r="C393">
            <v>0</v>
          </cell>
        </row>
        <row r="394">
          <cell r="A394">
            <v>141280</v>
          </cell>
          <cell r="C394">
            <v>0</v>
          </cell>
        </row>
        <row r="395">
          <cell r="A395">
            <v>142000</v>
          </cell>
        </row>
        <row r="396">
          <cell r="A396">
            <v>142100</v>
          </cell>
          <cell r="B396">
            <v>-1857</v>
          </cell>
        </row>
        <row r="397">
          <cell r="A397">
            <v>142110</v>
          </cell>
        </row>
        <row r="398">
          <cell r="A398">
            <v>142120</v>
          </cell>
        </row>
        <row r="399">
          <cell r="A399">
            <v>142130</v>
          </cell>
          <cell r="B399">
            <v>0</v>
          </cell>
        </row>
        <row r="400">
          <cell r="A400">
            <v>142140</v>
          </cell>
          <cell r="B400">
            <v>-1047</v>
          </cell>
        </row>
        <row r="401">
          <cell r="A401">
            <v>142150</v>
          </cell>
          <cell r="B401">
            <v>-810</v>
          </cell>
        </row>
        <row r="402">
          <cell r="A402">
            <v>142160</v>
          </cell>
        </row>
        <row r="403">
          <cell r="A403">
            <v>142170</v>
          </cell>
        </row>
        <row r="404">
          <cell r="A404">
            <v>142180</v>
          </cell>
          <cell r="B404">
            <v>1857</v>
          </cell>
        </row>
        <row r="405">
          <cell r="A405">
            <v>142200</v>
          </cell>
        </row>
        <row r="406">
          <cell r="A406">
            <v>142210</v>
          </cell>
        </row>
        <row r="407">
          <cell r="A407">
            <v>142220</v>
          </cell>
        </row>
        <row r="408">
          <cell r="A408">
            <v>142240</v>
          </cell>
        </row>
        <row r="409">
          <cell r="A409">
            <v>142250</v>
          </cell>
        </row>
        <row r="410">
          <cell r="A410">
            <v>142260</v>
          </cell>
        </row>
        <row r="411">
          <cell r="A411">
            <v>142270</v>
          </cell>
        </row>
        <row r="412">
          <cell r="A412">
            <v>142280</v>
          </cell>
        </row>
        <row r="413">
          <cell r="A413">
            <v>143000</v>
          </cell>
          <cell r="C413">
            <v>0</v>
          </cell>
        </row>
        <row r="414">
          <cell r="A414">
            <v>143100</v>
          </cell>
          <cell r="C414">
            <v>0</v>
          </cell>
        </row>
        <row r="415">
          <cell r="A415">
            <v>143110</v>
          </cell>
          <cell r="C415">
            <v>0</v>
          </cell>
        </row>
        <row r="416">
          <cell r="A416">
            <v>143120</v>
          </cell>
          <cell r="C416">
            <v>0</v>
          </cell>
        </row>
        <row r="417">
          <cell r="A417">
            <v>143130</v>
          </cell>
          <cell r="C417">
            <v>0</v>
          </cell>
        </row>
        <row r="418">
          <cell r="A418">
            <v>143200</v>
          </cell>
          <cell r="C418">
            <v>0</v>
          </cell>
        </row>
        <row r="419">
          <cell r="A419">
            <v>143210</v>
          </cell>
          <cell r="C419">
            <v>0</v>
          </cell>
        </row>
        <row r="420">
          <cell r="A420">
            <v>143220</v>
          </cell>
          <cell r="C420">
            <v>0</v>
          </cell>
        </row>
        <row r="421">
          <cell r="A421">
            <v>143330</v>
          </cell>
          <cell r="C421">
            <v>0</v>
          </cell>
        </row>
        <row r="422">
          <cell r="A422">
            <v>150000</v>
          </cell>
          <cell r="B422">
            <v>302931</v>
          </cell>
          <cell r="C422">
            <v>1595217</v>
          </cell>
        </row>
        <row r="423">
          <cell r="A423">
            <v>151000</v>
          </cell>
          <cell r="C423">
            <v>406046</v>
          </cell>
        </row>
        <row r="424">
          <cell r="A424">
            <v>151010</v>
          </cell>
          <cell r="C424">
            <v>381738</v>
          </cell>
        </row>
        <row r="425">
          <cell r="A425">
            <v>151020</v>
          </cell>
          <cell r="C425">
            <v>20880</v>
          </cell>
        </row>
        <row r="426">
          <cell r="A426">
            <v>151040</v>
          </cell>
          <cell r="C426">
            <v>0</v>
          </cell>
        </row>
        <row r="427">
          <cell r="A427">
            <v>151050</v>
          </cell>
          <cell r="C427">
            <v>-14</v>
          </cell>
        </row>
        <row r="428">
          <cell r="A428">
            <v>151060</v>
          </cell>
          <cell r="C428">
            <v>-167</v>
          </cell>
        </row>
        <row r="429">
          <cell r="A429">
            <v>151070</v>
          </cell>
          <cell r="C429">
            <v>3609</v>
          </cell>
        </row>
        <row r="430">
          <cell r="A430">
            <v>151080</v>
          </cell>
          <cell r="C430">
            <v>0</v>
          </cell>
        </row>
        <row r="431">
          <cell r="A431">
            <v>152000</v>
          </cell>
          <cell r="B431">
            <v>127173</v>
          </cell>
          <cell r="C431">
            <v>297</v>
          </cell>
        </row>
        <row r="432">
          <cell r="A432">
            <v>152100</v>
          </cell>
          <cell r="B432">
            <v>127173</v>
          </cell>
          <cell r="C432">
            <v>494</v>
          </cell>
        </row>
        <row r="433">
          <cell r="A433">
            <v>152110</v>
          </cell>
          <cell r="C433">
            <v>494</v>
          </cell>
        </row>
        <row r="434">
          <cell r="A434">
            <v>152120</v>
          </cell>
          <cell r="C434">
            <v>0</v>
          </cell>
        </row>
        <row r="435">
          <cell r="A435">
            <v>152140</v>
          </cell>
          <cell r="C435">
            <v>0</v>
          </cell>
        </row>
        <row r="436">
          <cell r="A436">
            <v>152150</v>
          </cell>
          <cell r="C436">
            <v>0</v>
          </cell>
        </row>
        <row r="437">
          <cell r="A437">
            <v>152160</v>
          </cell>
          <cell r="B437">
            <v>-130</v>
          </cell>
          <cell r="C437">
            <v>0</v>
          </cell>
        </row>
        <row r="438">
          <cell r="A438">
            <v>152170</v>
          </cell>
          <cell r="B438">
            <v>21964</v>
          </cell>
          <cell r="C438">
            <v>0</v>
          </cell>
        </row>
        <row r="439">
          <cell r="A439">
            <v>152180</v>
          </cell>
          <cell r="B439">
            <v>105339</v>
          </cell>
          <cell r="C439">
            <v>0</v>
          </cell>
        </row>
        <row r="440">
          <cell r="A440">
            <v>152200</v>
          </cell>
          <cell r="C440">
            <v>-197</v>
          </cell>
        </row>
        <row r="441">
          <cell r="A441">
            <v>152210</v>
          </cell>
          <cell r="C441">
            <v>-131</v>
          </cell>
        </row>
        <row r="442">
          <cell r="A442">
            <v>152220</v>
          </cell>
          <cell r="C442">
            <v>-66</v>
          </cell>
        </row>
        <row r="443">
          <cell r="A443">
            <v>152240</v>
          </cell>
          <cell r="C443">
            <v>0</v>
          </cell>
        </row>
        <row r="444">
          <cell r="A444">
            <v>152250</v>
          </cell>
          <cell r="C444">
            <v>0</v>
          </cell>
        </row>
        <row r="445">
          <cell r="A445">
            <v>152260</v>
          </cell>
          <cell r="C445">
            <v>0</v>
          </cell>
        </row>
        <row r="446">
          <cell r="A446">
            <v>152270</v>
          </cell>
          <cell r="C446">
            <v>0</v>
          </cell>
        </row>
        <row r="447">
          <cell r="A447">
            <v>152280</v>
          </cell>
          <cell r="C447">
            <v>0</v>
          </cell>
        </row>
        <row r="448">
          <cell r="A448">
            <v>153000</v>
          </cell>
          <cell r="B448">
            <v>75858</v>
          </cell>
          <cell r="C448">
            <v>969951</v>
          </cell>
        </row>
        <row r="449">
          <cell r="A449">
            <v>153100</v>
          </cell>
          <cell r="B449">
            <v>96988</v>
          </cell>
          <cell r="C449">
            <v>1166572</v>
          </cell>
        </row>
        <row r="450">
          <cell r="A450">
            <v>153110</v>
          </cell>
          <cell r="B450">
            <v>460</v>
          </cell>
          <cell r="C450">
            <v>1261921</v>
          </cell>
        </row>
        <row r="451">
          <cell r="A451">
            <v>153120</v>
          </cell>
          <cell r="B451">
            <v>1131</v>
          </cell>
          <cell r="C451">
            <v>67396</v>
          </cell>
        </row>
        <row r="452">
          <cell r="A452">
            <v>153140</v>
          </cell>
          <cell r="C452">
            <v>0</v>
          </cell>
        </row>
        <row r="453">
          <cell r="A453">
            <v>153150</v>
          </cell>
          <cell r="C453">
            <v>0</v>
          </cell>
        </row>
        <row r="454">
          <cell r="A454">
            <v>153160</v>
          </cell>
          <cell r="B454">
            <v>-237</v>
          </cell>
          <cell r="C454">
            <v>-4662</v>
          </cell>
        </row>
        <row r="455">
          <cell r="A455">
            <v>153170</v>
          </cell>
          <cell r="B455">
            <v>-1110</v>
          </cell>
          <cell r="C455">
            <v>-167254</v>
          </cell>
        </row>
        <row r="456">
          <cell r="A456">
            <v>153180</v>
          </cell>
          <cell r="B456">
            <v>96744</v>
          </cell>
          <cell r="C456">
            <v>9171</v>
          </cell>
        </row>
        <row r="457">
          <cell r="A457">
            <v>153200</v>
          </cell>
          <cell r="B457">
            <v>-21130</v>
          </cell>
          <cell r="C457">
            <v>-196621</v>
          </cell>
        </row>
        <row r="458">
          <cell r="A458">
            <v>153210</v>
          </cell>
          <cell r="C458">
            <v>-187229</v>
          </cell>
        </row>
        <row r="459">
          <cell r="A459">
            <v>153220</v>
          </cell>
          <cell r="B459">
            <v>-7903</v>
          </cell>
          <cell r="C459">
            <v>-48356</v>
          </cell>
        </row>
        <row r="460">
          <cell r="A460">
            <v>153240</v>
          </cell>
          <cell r="C460">
            <v>0</v>
          </cell>
        </row>
        <row r="461">
          <cell r="A461">
            <v>153250</v>
          </cell>
          <cell r="C461">
            <v>0</v>
          </cell>
        </row>
        <row r="462">
          <cell r="A462">
            <v>153260</v>
          </cell>
          <cell r="B462">
            <v>47</v>
          </cell>
          <cell r="C462">
            <v>1697</v>
          </cell>
        </row>
        <row r="463">
          <cell r="A463">
            <v>153270</v>
          </cell>
          <cell r="B463">
            <v>-801</v>
          </cell>
          <cell r="C463">
            <v>37338</v>
          </cell>
        </row>
        <row r="464">
          <cell r="A464">
            <v>153280</v>
          </cell>
          <cell r="B464">
            <v>-12473</v>
          </cell>
          <cell r="C464">
            <v>-71</v>
          </cell>
        </row>
        <row r="465">
          <cell r="A465">
            <v>154000</v>
          </cell>
          <cell r="C465">
            <v>3060</v>
          </cell>
        </row>
        <row r="466">
          <cell r="A466">
            <v>154100</v>
          </cell>
          <cell r="C466">
            <v>4464</v>
          </cell>
        </row>
        <row r="467">
          <cell r="A467">
            <v>154110</v>
          </cell>
          <cell r="C467">
            <v>3414</v>
          </cell>
        </row>
        <row r="468">
          <cell r="A468">
            <v>154120</v>
          </cell>
          <cell r="C468">
            <v>2589</v>
          </cell>
        </row>
        <row r="469">
          <cell r="A469">
            <v>154140</v>
          </cell>
          <cell r="C469">
            <v>0</v>
          </cell>
        </row>
        <row r="470">
          <cell r="A470">
            <v>154150</v>
          </cell>
          <cell r="C470">
            <v>0</v>
          </cell>
        </row>
        <row r="471">
          <cell r="A471">
            <v>154160</v>
          </cell>
          <cell r="C471">
            <v>-1539</v>
          </cell>
        </row>
        <row r="472">
          <cell r="A472">
            <v>154170</v>
          </cell>
          <cell r="C472">
            <v>3730</v>
          </cell>
        </row>
        <row r="473">
          <cell r="A473">
            <v>154180</v>
          </cell>
          <cell r="C473">
            <v>7515</v>
          </cell>
        </row>
        <row r="474">
          <cell r="A474">
            <v>154200</v>
          </cell>
          <cell r="C474">
            <v>-1404</v>
          </cell>
        </row>
        <row r="475">
          <cell r="A475">
            <v>154210</v>
          </cell>
          <cell r="C475">
            <v>-1536</v>
          </cell>
        </row>
        <row r="476">
          <cell r="A476">
            <v>154220</v>
          </cell>
          <cell r="C476">
            <v>-266</v>
          </cell>
        </row>
        <row r="477">
          <cell r="A477">
            <v>154240</v>
          </cell>
          <cell r="C477">
            <v>0</v>
          </cell>
        </row>
        <row r="478">
          <cell r="A478">
            <v>154250</v>
          </cell>
          <cell r="C478">
            <v>0</v>
          </cell>
        </row>
        <row r="479">
          <cell r="A479">
            <v>154260</v>
          </cell>
          <cell r="C479">
            <v>398</v>
          </cell>
        </row>
        <row r="480">
          <cell r="A480">
            <v>154270</v>
          </cell>
          <cell r="C480">
            <v>-590</v>
          </cell>
        </row>
        <row r="481">
          <cell r="A481">
            <v>154280</v>
          </cell>
          <cell r="C481">
            <v>0</v>
          </cell>
        </row>
        <row r="482">
          <cell r="A482">
            <v>155000</v>
          </cell>
          <cell r="C482">
            <v>6065</v>
          </cell>
        </row>
        <row r="483">
          <cell r="A483">
            <v>155100</v>
          </cell>
          <cell r="C483">
            <v>15389</v>
          </cell>
        </row>
        <row r="484">
          <cell r="A484">
            <v>155110</v>
          </cell>
          <cell r="C484">
            <v>15389</v>
          </cell>
        </row>
        <row r="485">
          <cell r="A485">
            <v>155120</v>
          </cell>
        </row>
        <row r="486">
          <cell r="A486">
            <v>155140</v>
          </cell>
        </row>
        <row r="487">
          <cell r="A487">
            <v>155150</v>
          </cell>
        </row>
        <row r="488">
          <cell r="A488">
            <v>155160</v>
          </cell>
        </row>
        <row r="489">
          <cell r="A489">
            <v>155170</v>
          </cell>
        </row>
        <row r="490">
          <cell r="A490">
            <v>155180</v>
          </cell>
        </row>
        <row r="491">
          <cell r="A491">
            <v>155200</v>
          </cell>
          <cell r="C491">
            <v>-9324</v>
          </cell>
        </row>
        <row r="492">
          <cell r="A492">
            <v>155210</v>
          </cell>
          <cell r="C492">
            <v>-7507</v>
          </cell>
        </row>
        <row r="493">
          <cell r="A493">
            <v>155220</v>
          </cell>
          <cell r="C493">
            <v>-1817</v>
          </cell>
        </row>
        <row r="494">
          <cell r="A494">
            <v>155240</v>
          </cell>
        </row>
        <row r="495">
          <cell r="A495">
            <v>155250</v>
          </cell>
        </row>
        <row r="496">
          <cell r="A496">
            <v>155260</v>
          </cell>
        </row>
        <row r="497">
          <cell r="A497">
            <v>155270</v>
          </cell>
        </row>
        <row r="498">
          <cell r="A498">
            <v>155280</v>
          </cell>
        </row>
        <row r="499">
          <cell r="A499">
            <v>156000</v>
          </cell>
          <cell r="B499">
            <v>99900</v>
          </cell>
          <cell r="C499">
            <v>124643</v>
          </cell>
        </row>
        <row r="500">
          <cell r="A500">
            <v>156100</v>
          </cell>
          <cell r="B500">
            <v>249300</v>
          </cell>
          <cell r="C500">
            <v>354365</v>
          </cell>
        </row>
        <row r="501">
          <cell r="A501">
            <v>156110</v>
          </cell>
          <cell r="C501">
            <v>311184</v>
          </cell>
        </row>
        <row r="502">
          <cell r="A502">
            <v>156120</v>
          </cell>
          <cell r="B502">
            <v>19700</v>
          </cell>
          <cell r="C502">
            <v>47957</v>
          </cell>
        </row>
        <row r="503">
          <cell r="A503">
            <v>156140</v>
          </cell>
          <cell r="C503">
            <v>0</v>
          </cell>
        </row>
        <row r="504">
          <cell r="A504">
            <v>156150</v>
          </cell>
          <cell r="C504">
            <v>0</v>
          </cell>
        </row>
        <row r="505">
          <cell r="A505">
            <v>156160</v>
          </cell>
          <cell r="B505">
            <v>-1800</v>
          </cell>
          <cell r="C505">
            <v>-4442</v>
          </cell>
        </row>
        <row r="506">
          <cell r="A506">
            <v>156170</v>
          </cell>
          <cell r="B506">
            <v>-1000</v>
          </cell>
          <cell r="C506">
            <v>-573</v>
          </cell>
        </row>
        <row r="507">
          <cell r="A507">
            <v>156180</v>
          </cell>
          <cell r="B507">
            <v>232400</v>
          </cell>
          <cell r="C507">
            <v>239</v>
          </cell>
        </row>
        <row r="508">
          <cell r="A508">
            <v>156200</v>
          </cell>
          <cell r="B508">
            <v>-149400</v>
          </cell>
          <cell r="C508">
            <v>-229722</v>
          </cell>
        </row>
        <row r="509">
          <cell r="A509">
            <v>156210</v>
          </cell>
          <cell r="C509">
            <v>-189863</v>
          </cell>
        </row>
        <row r="510">
          <cell r="A510">
            <v>156220</v>
          </cell>
          <cell r="B510">
            <v>-32200</v>
          </cell>
          <cell r="C510">
            <v>-43665</v>
          </cell>
        </row>
        <row r="511">
          <cell r="A511">
            <v>156240</v>
          </cell>
          <cell r="C511">
            <v>0</v>
          </cell>
        </row>
        <row r="512">
          <cell r="A512">
            <v>156250</v>
          </cell>
          <cell r="C512">
            <v>0</v>
          </cell>
        </row>
        <row r="513">
          <cell r="A513">
            <v>156260</v>
          </cell>
          <cell r="B513">
            <v>1700</v>
          </cell>
          <cell r="C513">
            <v>3575</v>
          </cell>
        </row>
        <row r="514">
          <cell r="A514">
            <v>156270</v>
          </cell>
          <cell r="B514">
            <v>500</v>
          </cell>
          <cell r="C514">
            <v>231</v>
          </cell>
        </row>
        <row r="515">
          <cell r="A515">
            <v>156280</v>
          </cell>
          <cell r="B515">
            <v>-119400</v>
          </cell>
          <cell r="C515">
            <v>0</v>
          </cell>
        </row>
        <row r="516">
          <cell r="A516">
            <v>157000</v>
          </cell>
          <cell r="C516">
            <v>54891</v>
          </cell>
        </row>
        <row r="517">
          <cell r="A517">
            <v>157100</v>
          </cell>
          <cell r="C517">
            <v>81731</v>
          </cell>
        </row>
        <row r="518">
          <cell r="A518">
            <v>157110</v>
          </cell>
          <cell r="C518">
            <v>71107</v>
          </cell>
        </row>
        <row r="519">
          <cell r="A519">
            <v>157120</v>
          </cell>
          <cell r="C519">
            <v>10712</v>
          </cell>
        </row>
        <row r="520">
          <cell r="A520">
            <v>157140</v>
          </cell>
          <cell r="C520">
            <v>0</v>
          </cell>
        </row>
        <row r="521">
          <cell r="A521">
            <v>157150</v>
          </cell>
          <cell r="C521">
            <v>0</v>
          </cell>
        </row>
        <row r="522">
          <cell r="A522">
            <v>157160</v>
          </cell>
          <cell r="C522">
            <v>-17</v>
          </cell>
        </row>
        <row r="523">
          <cell r="A523">
            <v>157170</v>
          </cell>
          <cell r="C523">
            <v>-71</v>
          </cell>
        </row>
        <row r="524">
          <cell r="A524">
            <v>157180</v>
          </cell>
          <cell r="C524">
            <v>0</v>
          </cell>
        </row>
        <row r="525">
          <cell r="A525">
            <v>157200</v>
          </cell>
          <cell r="C525">
            <v>-26840</v>
          </cell>
        </row>
        <row r="526">
          <cell r="A526">
            <v>157210</v>
          </cell>
          <cell r="C526">
            <v>-19055</v>
          </cell>
        </row>
        <row r="527">
          <cell r="A527">
            <v>157220</v>
          </cell>
          <cell r="C527">
            <v>-7823</v>
          </cell>
        </row>
        <row r="528">
          <cell r="A528">
            <v>157240</v>
          </cell>
          <cell r="C528">
            <v>0</v>
          </cell>
        </row>
        <row r="529">
          <cell r="A529">
            <v>157250</v>
          </cell>
          <cell r="C529">
            <v>0</v>
          </cell>
        </row>
        <row r="530">
          <cell r="A530">
            <v>157260</v>
          </cell>
          <cell r="C530">
            <v>10</v>
          </cell>
        </row>
        <row r="531">
          <cell r="A531">
            <v>157270</v>
          </cell>
          <cell r="C531">
            <v>28</v>
          </cell>
        </row>
        <row r="532">
          <cell r="A532">
            <v>157280</v>
          </cell>
          <cell r="C532">
            <v>0</v>
          </cell>
        </row>
        <row r="533">
          <cell r="A533">
            <v>158000</v>
          </cell>
          <cell r="C533">
            <v>0</v>
          </cell>
        </row>
        <row r="534">
          <cell r="A534">
            <v>158100</v>
          </cell>
          <cell r="C534">
            <v>0</v>
          </cell>
        </row>
        <row r="535">
          <cell r="A535">
            <v>158110</v>
          </cell>
          <cell r="C535">
            <v>0</v>
          </cell>
        </row>
        <row r="536">
          <cell r="A536">
            <v>158120</v>
          </cell>
          <cell r="C536">
            <v>0</v>
          </cell>
        </row>
        <row r="537">
          <cell r="A537">
            <v>158140</v>
          </cell>
          <cell r="C537">
            <v>0</v>
          </cell>
        </row>
        <row r="538">
          <cell r="A538">
            <v>158150</v>
          </cell>
          <cell r="C538">
            <v>0</v>
          </cell>
        </row>
        <row r="539">
          <cell r="A539">
            <v>158160</v>
          </cell>
          <cell r="C539">
            <v>0</v>
          </cell>
        </row>
        <row r="540">
          <cell r="A540">
            <v>158170</v>
          </cell>
          <cell r="C540">
            <v>0</v>
          </cell>
        </row>
        <row r="541">
          <cell r="A541">
            <v>158180</v>
          </cell>
          <cell r="C541">
            <v>0</v>
          </cell>
        </row>
        <row r="542">
          <cell r="A542">
            <v>158200</v>
          </cell>
          <cell r="C542">
            <v>0</v>
          </cell>
        </row>
        <row r="543">
          <cell r="A543">
            <v>158210</v>
          </cell>
          <cell r="C543">
            <v>0</v>
          </cell>
        </row>
        <row r="544">
          <cell r="A544">
            <v>158220</v>
          </cell>
          <cell r="C544">
            <v>0</v>
          </cell>
        </row>
        <row r="545">
          <cell r="A545">
            <v>158240</v>
          </cell>
          <cell r="C545">
            <v>0</v>
          </cell>
        </row>
        <row r="546">
          <cell r="A546">
            <v>158250</v>
          </cell>
          <cell r="C546">
            <v>0</v>
          </cell>
        </row>
        <row r="547">
          <cell r="A547">
            <v>158260</v>
          </cell>
          <cell r="C547">
            <v>0</v>
          </cell>
        </row>
        <row r="548">
          <cell r="A548">
            <v>158270</v>
          </cell>
          <cell r="C548">
            <v>0</v>
          </cell>
        </row>
        <row r="549">
          <cell r="A549">
            <v>158280</v>
          </cell>
          <cell r="C549">
            <v>0</v>
          </cell>
        </row>
        <row r="550">
          <cell r="A550">
            <v>159000</v>
          </cell>
          <cell r="C550">
            <v>30264</v>
          </cell>
        </row>
        <row r="551">
          <cell r="A551">
            <v>159100</v>
          </cell>
          <cell r="C551">
            <v>33270</v>
          </cell>
        </row>
        <row r="552">
          <cell r="A552">
            <v>159110</v>
          </cell>
          <cell r="C552">
            <v>22276</v>
          </cell>
        </row>
        <row r="553">
          <cell r="A553">
            <v>159120</v>
          </cell>
          <cell r="C553">
            <v>0</v>
          </cell>
        </row>
        <row r="554">
          <cell r="A554">
            <v>159140</v>
          </cell>
          <cell r="C554">
            <v>0</v>
          </cell>
        </row>
        <row r="555">
          <cell r="A555">
            <v>159150</v>
          </cell>
          <cell r="C555">
            <v>0</v>
          </cell>
        </row>
        <row r="556">
          <cell r="A556">
            <v>159160</v>
          </cell>
          <cell r="C556">
            <v>0</v>
          </cell>
        </row>
        <row r="557">
          <cell r="A557">
            <v>159170</v>
          </cell>
          <cell r="C557">
            <v>10994</v>
          </cell>
        </row>
        <row r="558">
          <cell r="A558">
            <v>159180</v>
          </cell>
          <cell r="C558">
            <v>0</v>
          </cell>
        </row>
        <row r="559">
          <cell r="A559">
            <v>159200</v>
          </cell>
          <cell r="C559">
            <v>-3006</v>
          </cell>
        </row>
        <row r="560">
          <cell r="A560">
            <v>159210</v>
          </cell>
          <cell r="C560">
            <v>-1131</v>
          </cell>
        </row>
        <row r="561">
          <cell r="A561">
            <v>159220</v>
          </cell>
          <cell r="C561">
            <v>-1258</v>
          </cell>
        </row>
        <row r="562">
          <cell r="A562">
            <v>159240</v>
          </cell>
          <cell r="C562">
            <v>0</v>
          </cell>
        </row>
        <row r="563">
          <cell r="A563">
            <v>159250</v>
          </cell>
          <cell r="C563">
            <v>0</v>
          </cell>
        </row>
        <row r="564">
          <cell r="A564">
            <v>159260</v>
          </cell>
          <cell r="C564">
            <v>0</v>
          </cell>
        </row>
        <row r="565">
          <cell r="A565">
            <v>159270</v>
          </cell>
          <cell r="C565">
            <v>-617</v>
          </cell>
        </row>
        <row r="566">
          <cell r="A566">
            <v>159280</v>
          </cell>
          <cell r="C566">
            <v>0</v>
          </cell>
        </row>
        <row r="567">
          <cell r="A567">
            <v>170000</v>
          </cell>
          <cell r="B567">
            <v>153560254</v>
          </cell>
          <cell r="C567">
            <v>110755487</v>
          </cell>
        </row>
        <row r="568">
          <cell r="A568">
            <v>170100</v>
          </cell>
          <cell r="C568">
            <v>1830559</v>
          </cell>
        </row>
        <row r="569">
          <cell r="A569">
            <v>170110</v>
          </cell>
          <cell r="C569">
            <v>1776248</v>
          </cell>
        </row>
        <row r="570">
          <cell r="A570">
            <v>170120</v>
          </cell>
          <cell r="C570">
            <v>68435</v>
          </cell>
        </row>
        <row r="571">
          <cell r="A571">
            <v>170160</v>
          </cell>
          <cell r="C571">
            <v>-763</v>
          </cell>
        </row>
        <row r="572">
          <cell r="A572">
            <v>170170</v>
          </cell>
          <cell r="C572">
            <v>-13361</v>
          </cell>
        </row>
        <row r="573">
          <cell r="A573">
            <v>170200</v>
          </cell>
          <cell r="B573">
            <v>138205</v>
          </cell>
          <cell r="C573">
            <v>2742509</v>
          </cell>
        </row>
        <row r="574">
          <cell r="A574">
            <v>170210</v>
          </cell>
          <cell r="C574">
            <v>2766251</v>
          </cell>
        </row>
        <row r="575">
          <cell r="A575">
            <v>170220</v>
          </cell>
          <cell r="B575">
            <v>138205</v>
          </cell>
          <cell r="C575">
            <v>1915</v>
          </cell>
        </row>
        <row r="576">
          <cell r="A576">
            <v>170260</v>
          </cell>
          <cell r="C576">
            <v>-23336</v>
          </cell>
        </row>
        <row r="577">
          <cell r="A577">
            <v>170270</v>
          </cell>
          <cell r="C577">
            <v>-2321</v>
          </cell>
        </row>
        <row r="578">
          <cell r="A578">
            <v>170300</v>
          </cell>
          <cell r="B578">
            <v>17232769</v>
          </cell>
          <cell r="C578">
            <v>4863887</v>
          </cell>
        </row>
        <row r="579">
          <cell r="A579">
            <v>170310</v>
          </cell>
          <cell r="C579">
            <v>5212152</v>
          </cell>
        </row>
        <row r="580">
          <cell r="A580">
            <v>170320</v>
          </cell>
          <cell r="B580">
            <v>17232769</v>
          </cell>
          <cell r="C580">
            <v>36701</v>
          </cell>
        </row>
        <row r="581">
          <cell r="A581">
            <v>170360</v>
          </cell>
          <cell r="C581">
            <v>-896026</v>
          </cell>
        </row>
        <row r="582">
          <cell r="A582">
            <v>170370</v>
          </cell>
          <cell r="C582">
            <v>511060</v>
          </cell>
        </row>
        <row r="583">
          <cell r="A583">
            <v>170400</v>
          </cell>
          <cell r="C583">
            <v>22544258</v>
          </cell>
        </row>
        <row r="584">
          <cell r="A584">
            <v>170410</v>
          </cell>
          <cell r="C584">
            <v>22890062</v>
          </cell>
        </row>
        <row r="585">
          <cell r="A585">
            <v>170420</v>
          </cell>
          <cell r="C585">
            <v>3585170</v>
          </cell>
        </row>
        <row r="586">
          <cell r="A586">
            <v>170460</v>
          </cell>
          <cell r="C586">
            <v>-1672282</v>
          </cell>
        </row>
        <row r="587">
          <cell r="A587">
            <v>170470</v>
          </cell>
          <cell r="C587">
            <v>-10100</v>
          </cell>
        </row>
        <row r="588">
          <cell r="A588">
            <v>170490</v>
          </cell>
          <cell r="C588">
            <v>-2248592</v>
          </cell>
        </row>
        <row r="589">
          <cell r="A589">
            <v>170500</v>
          </cell>
          <cell r="B589">
            <v>1121000</v>
          </cell>
          <cell r="C589">
            <v>11877527</v>
          </cell>
        </row>
        <row r="590">
          <cell r="A590">
            <v>170510</v>
          </cell>
          <cell r="C590">
            <v>12312626</v>
          </cell>
        </row>
        <row r="591">
          <cell r="A591">
            <v>170520</v>
          </cell>
          <cell r="B591">
            <v>1121000</v>
          </cell>
          <cell r="C591">
            <v>315227</v>
          </cell>
        </row>
        <row r="592">
          <cell r="A592">
            <v>170560</v>
          </cell>
          <cell r="C592">
            <v>-750326</v>
          </cell>
        </row>
        <row r="593">
          <cell r="A593">
            <v>170570</v>
          </cell>
        </row>
        <row r="594">
          <cell r="A594">
            <v>170600</v>
          </cell>
          <cell r="B594">
            <v>3798000</v>
          </cell>
          <cell r="C594">
            <v>5485981</v>
          </cell>
        </row>
        <row r="595">
          <cell r="A595">
            <v>170610</v>
          </cell>
          <cell r="C595">
            <v>6714637</v>
          </cell>
        </row>
        <row r="596">
          <cell r="A596">
            <v>170620</v>
          </cell>
          <cell r="B596">
            <v>3798000</v>
          </cell>
          <cell r="C596">
            <v>483320</v>
          </cell>
        </row>
        <row r="597">
          <cell r="A597">
            <v>170660</v>
          </cell>
          <cell r="C597">
            <v>-2129520</v>
          </cell>
        </row>
        <row r="598">
          <cell r="A598">
            <v>170670</v>
          </cell>
          <cell r="C598">
            <v>417544</v>
          </cell>
        </row>
        <row r="599">
          <cell r="A599">
            <v>170690</v>
          </cell>
          <cell r="C599">
            <v>0</v>
          </cell>
        </row>
        <row r="600">
          <cell r="A600">
            <v>170700</v>
          </cell>
          <cell r="C600">
            <v>8028539</v>
          </cell>
        </row>
        <row r="601">
          <cell r="A601">
            <v>170710</v>
          </cell>
          <cell r="C601">
            <v>5472450</v>
          </cell>
        </row>
        <row r="602">
          <cell r="A602">
            <v>170720</v>
          </cell>
          <cell r="C602">
            <v>2827222</v>
          </cell>
        </row>
        <row r="603">
          <cell r="A603">
            <v>170760</v>
          </cell>
          <cell r="C603">
            <v>-269943</v>
          </cell>
        </row>
        <row r="604">
          <cell r="A604">
            <v>170770</v>
          </cell>
          <cell r="C604">
            <v>0</v>
          </cell>
        </row>
        <row r="605">
          <cell r="A605">
            <v>170790</v>
          </cell>
          <cell r="C605">
            <v>-1190</v>
          </cell>
        </row>
        <row r="606">
          <cell r="A606">
            <v>170800</v>
          </cell>
          <cell r="B606">
            <v>131270280</v>
          </cell>
          <cell r="C606">
            <v>52699514</v>
          </cell>
        </row>
        <row r="607">
          <cell r="A607">
            <v>170810</v>
          </cell>
          <cell r="C607">
            <v>52755443</v>
          </cell>
        </row>
        <row r="608">
          <cell r="A608">
            <v>170820</v>
          </cell>
          <cell r="B608">
            <v>131270280</v>
          </cell>
          <cell r="C608">
            <v>8470243</v>
          </cell>
        </row>
        <row r="609">
          <cell r="A609">
            <v>170860</v>
          </cell>
          <cell r="C609">
            <v>-8491656</v>
          </cell>
        </row>
        <row r="610">
          <cell r="A610">
            <v>170870</v>
          </cell>
          <cell r="C610">
            <v>-29738</v>
          </cell>
        </row>
        <row r="611">
          <cell r="A611">
            <v>170890</v>
          </cell>
          <cell r="C611">
            <v>-4778</v>
          </cell>
        </row>
        <row r="612">
          <cell r="A612">
            <v>170900</v>
          </cell>
          <cell r="C612">
            <v>682713</v>
          </cell>
        </row>
        <row r="613">
          <cell r="A613">
            <v>170910</v>
          </cell>
          <cell r="C613">
            <v>639337</v>
          </cell>
        </row>
        <row r="614">
          <cell r="A614">
            <v>170920</v>
          </cell>
          <cell r="C614">
            <v>43436</v>
          </cell>
        </row>
        <row r="615">
          <cell r="A615">
            <v>170960</v>
          </cell>
          <cell r="C615">
            <v>-81204</v>
          </cell>
        </row>
        <row r="616">
          <cell r="A616">
            <v>170970</v>
          </cell>
          <cell r="C616">
            <v>81144</v>
          </cell>
        </row>
        <row r="617">
          <cell r="A617">
            <v>170990</v>
          </cell>
          <cell r="C617">
            <v>0</v>
          </cell>
        </row>
        <row r="618">
          <cell r="A618">
            <v>180000</v>
          </cell>
          <cell r="B618">
            <v>60897990</v>
          </cell>
          <cell r="C618">
            <v>117832001</v>
          </cell>
        </row>
        <row r="619">
          <cell r="A619">
            <v>181000</v>
          </cell>
          <cell r="B619">
            <v>6936830</v>
          </cell>
          <cell r="C619">
            <v>7611831</v>
          </cell>
        </row>
        <row r="620">
          <cell r="A620">
            <v>181100</v>
          </cell>
          <cell r="B620">
            <v>118186</v>
          </cell>
          <cell r="C620">
            <v>663962</v>
          </cell>
        </row>
        <row r="621">
          <cell r="A621">
            <v>181200</v>
          </cell>
          <cell r="B621">
            <v>6727636</v>
          </cell>
          <cell r="C621">
            <v>6469437</v>
          </cell>
        </row>
        <row r="622">
          <cell r="A622">
            <v>181400</v>
          </cell>
          <cell r="B622">
            <v>91008</v>
          </cell>
          <cell r="C622">
            <v>478432</v>
          </cell>
        </row>
        <row r="623">
          <cell r="A623">
            <v>182000</v>
          </cell>
          <cell r="B623">
            <v>5581416</v>
          </cell>
          <cell r="C623">
            <v>9193777</v>
          </cell>
        </row>
        <row r="624">
          <cell r="A624">
            <v>182100</v>
          </cell>
          <cell r="B624">
            <v>28295</v>
          </cell>
          <cell r="C624">
            <v>6357845</v>
          </cell>
        </row>
        <row r="625">
          <cell r="A625">
            <v>182200</v>
          </cell>
          <cell r="B625">
            <v>1103408</v>
          </cell>
          <cell r="C625">
            <v>63744</v>
          </cell>
        </row>
        <row r="626">
          <cell r="A626">
            <v>182300</v>
          </cell>
          <cell r="B626">
            <v>4337247</v>
          </cell>
          <cell r="C626">
            <v>2390299</v>
          </cell>
        </row>
        <row r="627">
          <cell r="A627">
            <v>182400</v>
          </cell>
          <cell r="C627">
            <v>239634</v>
          </cell>
        </row>
        <row r="628">
          <cell r="A628">
            <v>182500</v>
          </cell>
          <cell r="B628">
            <v>112466</v>
          </cell>
          <cell r="C628">
            <v>142255</v>
          </cell>
        </row>
        <row r="629">
          <cell r="A629">
            <v>182600</v>
          </cell>
          <cell r="C629">
            <v>0</v>
          </cell>
        </row>
        <row r="630">
          <cell r="A630">
            <v>182700</v>
          </cell>
          <cell r="C630">
            <v>0</v>
          </cell>
        </row>
        <row r="631">
          <cell r="A631">
            <v>183000</v>
          </cell>
          <cell r="B631">
            <v>22977000</v>
          </cell>
          <cell r="C631">
            <v>21620563</v>
          </cell>
        </row>
        <row r="632">
          <cell r="A632">
            <v>183100</v>
          </cell>
          <cell r="B632">
            <v>14422308</v>
          </cell>
          <cell r="C632">
            <v>5368219</v>
          </cell>
        </row>
        <row r="633">
          <cell r="A633">
            <v>183200</v>
          </cell>
          <cell r="C633">
            <v>1534</v>
          </cell>
        </row>
        <row r="634">
          <cell r="A634">
            <v>183300</v>
          </cell>
          <cell r="B634">
            <v>372717</v>
          </cell>
          <cell r="C634">
            <v>4326116</v>
          </cell>
        </row>
        <row r="635">
          <cell r="A635">
            <v>183400</v>
          </cell>
          <cell r="B635">
            <v>4978050</v>
          </cell>
          <cell r="C635">
            <v>6286008</v>
          </cell>
        </row>
        <row r="636">
          <cell r="A636">
            <v>183500</v>
          </cell>
          <cell r="C636">
            <v>49572</v>
          </cell>
        </row>
        <row r="637">
          <cell r="A637">
            <v>183600</v>
          </cell>
          <cell r="B637">
            <v>3203925</v>
          </cell>
          <cell r="C637">
            <v>5286154</v>
          </cell>
        </row>
        <row r="638">
          <cell r="A638">
            <v>183700</v>
          </cell>
          <cell r="C638">
            <v>22372</v>
          </cell>
        </row>
        <row r="639">
          <cell r="A639">
            <v>183800</v>
          </cell>
          <cell r="C639">
            <v>37512</v>
          </cell>
        </row>
        <row r="640">
          <cell r="A640">
            <v>183900</v>
          </cell>
          <cell r="C640">
            <v>184380</v>
          </cell>
        </row>
        <row r="641">
          <cell r="A641">
            <v>183950</v>
          </cell>
          <cell r="C641">
            <v>58696</v>
          </cell>
        </row>
        <row r="642">
          <cell r="A642">
            <v>184000</v>
          </cell>
          <cell r="B642">
            <v>12029265</v>
          </cell>
          <cell r="C642">
            <v>66203120</v>
          </cell>
        </row>
        <row r="643">
          <cell r="A643">
            <v>184100</v>
          </cell>
          <cell r="C643">
            <v>41087544</v>
          </cell>
        </row>
        <row r="644">
          <cell r="A644">
            <v>184200</v>
          </cell>
          <cell r="B644">
            <v>12029265</v>
          </cell>
          <cell r="C644">
            <v>25115576</v>
          </cell>
        </row>
        <row r="645">
          <cell r="A645">
            <v>185000</v>
          </cell>
          <cell r="B645">
            <v>13373479</v>
          </cell>
          <cell r="C645">
            <v>13202710</v>
          </cell>
        </row>
        <row r="646">
          <cell r="A646">
            <v>185100</v>
          </cell>
          <cell r="B646">
            <v>5469696</v>
          </cell>
          <cell r="C646">
            <v>2771873</v>
          </cell>
        </row>
        <row r="647">
          <cell r="A647">
            <v>185200</v>
          </cell>
          <cell r="B647">
            <v>7903783</v>
          </cell>
          <cell r="C647">
            <v>10430837</v>
          </cell>
        </row>
        <row r="648">
          <cell r="A648">
            <v>199999</v>
          </cell>
          <cell r="C648">
            <v>135873</v>
          </cell>
        </row>
        <row r="649">
          <cell r="A649">
            <v>200000</v>
          </cell>
          <cell r="B649">
            <v>-77562672</v>
          </cell>
          <cell r="C649">
            <v>-518952892</v>
          </cell>
        </row>
        <row r="650">
          <cell r="A650">
            <v>210000</v>
          </cell>
          <cell r="B650">
            <v>235365101</v>
          </cell>
          <cell r="C650">
            <v>-46631151</v>
          </cell>
        </row>
        <row r="651">
          <cell r="A651">
            <v>210100</v>
          </cell>
          <cell r="B651">
            <v>-10678464</v>
          </cell>
          <cell r="C651">
            <v>-7198994</v>
          </cell>
        </row>
        <row r="652">
          <cell r="A652">
            <v>210200</v>
          </cell>
          <cell r="B652">
            <v>-6576800</v>
          </cell>
          <cell r="C652">
            <v>-11141424</v>
          </cell>
        </row>
        <row r="653">
          <cell r="A653">
            <v>210300</v>
          </cell>
          <cell r="C653">
            <v>-107978</v>
          </cell>
        </row>
        <row r="654">
          <cell r="A654">
            <v>210400</v>
          </cell>
          <cell r="C654">
            <v>-450344</v>
          </cell>
        </row>
        <row r="655">
          <cell r="A655">
            <v>210500</v>
          </cell>
          <cell r="B655">
            <v>-10890987</v>
          </cell>
          <cell r="C655">
            <v>-8615804</v>
          </cell>
        </row>
        <row r="656">
          <cell r="A656">
            <v>210600</v>
          </cell>
          <cell r="B656">
            <v>-1892</v>
          </cell>
          <cell r="C656">
            <v>-434</v>
          </cell>
        </row>
        <row r="657">
          <cell r="A657">
            <v>210700</v>
          </cell>
          <cell r="B657">
            <v>-204554</v>
          </cell>
          <cell r="C657">
            <v>-78641</v>
          </cell>
        </row>
        <row r="658">
          <cell r="A658">
            <v>210800</v>
          </cell>
          <cell r="B658">
            <v>-117829</v>
          </cell>
          <cell r="C658">
            <v>-420756</v>
          </cell>
        </row>
        <row r="659">
          <cell r="A659">
            <v>210900</v>
          </cell>
          <cell r="B659">
            <v>-55432107</v>
          </cell>
          <cell r="C659">
            <v>-15982748</v>
          </cell>
        </row>
        <row r="660">
          <cell r="A660">
            <v>211000</v>
          </cell>
          <cell r="B660">
            <v>2809</v>
          </cell>
          <cell r="C660">
            <v>-998778</v>
          </cell>
        </row>
        <row r="661">
          <cell r="A661">
            <v>211100</v>
          </cell>
          <cell r="B661">
            <v>351</v>
          </cell>
          <cell r="C661">
            <v>0</v>
          </cell>
        </row>
        <row r="662">
          <cell r="A662">
            <v>211200</v>
          </cell>
          <cell r="B662">
            <v>331</v>
          </cell>
          <cell r="C662">
            <v>-20841</v>
          </cell>
        </row>
        <row r="663">
          <cell r="A663">
            <v>211300</v>
          </cell>
          <cell r="C663">
            <v>-20365</v>
          </cell>
        </row>
        <row r="664">
          <cell r="A664">
            <v>211400</v>
          </cell>
          <cell r="B664">
            <v>20</v>
          </cell>
          <cell r="C664">
            <v>-1460374</v>
          </cell>
        </row>
        <row r="665">
          <cell r="A665">
            <v>211500</v>
          </cell>
          <cell r="B665">
            <v>76</v>
          </cell>
          <cell r="C665">
            <v>-387</v>
          </cell>
        </row>
        <row r="666">
          <cell r="A666">
            <v>211600</v>
          </cell>
          <cell r="B666">
            <v>322509000</v>
          </cell>
          <cell r="C666">
            <v>-133283</v>
          </cell>
        </row>
        <row r="667">
          <cell r="A667">
            <v>240000</v>
          </cell>
          <cell r="B667">
            <v>-4106054</v>
          </cell>
          <cell r="C667">
            <v>-435882274</v>
          </cell>
        </row>
        <row r="668">
          <cell r="A668">
            <v>240100</v>
          </cell>
          <cell r="B668">
            <v>-292140</v>
          </cell>
          <cell r="C668">
            <v>-399681</v>
          </cell>
        </row>
        <row r="669">
          <cell r="A669">
            <v>240200</v>
          </cell>
          <cell r="B669">
            <v>-1032892</v>
          </cell>
          <cell r="C669">
            <v>-5159382</v>
          </cell>
        </row>
        <row r="670">
          <cell r="A670">
            <v>240300</v>
          </cell>
          <cell r="C670">
            <v>-21059178</v>
          </cell>
        </row>
        <row r="671">
          <cell r="A671">
            <v>240400</v>
          </cell>
          <cell r="B671">
            <v>76</v>
          </cell>
          <cell r="C671">
            <v>-403987068</v>
          </cell>
        </row>
        <row r="672">
          <cell r="A672">
            <v>240500</v>
          </cell>
          <cell r="C672">
            <v>-276422</v>
          </cell>
        </row>
        <row r="673">
          <cell r="A673">
            <v>240600</v>
          </cell>
          <cell r="C673">
            <v>-1374082</v>
          </cell>
        </row>
        <row r="674">
          <cell r="A674">
            <v>240700</v>
          </cell>
          <cell r="B674">
            <v>868</v>
          </cell>
          <cell r="C674">
            <v>-1346246</v>
          </cell>
        </row>
        <row r="675">
          <cell r="A675">
            <v>240800</v>
          </cell>
          <cell r="B675">
            <v>168</v>
          </cell>
          <cell r="C675">
            <v>-11321</v>
          </cell>
        </row>
        <row r="676">
          <cell r="A676">
            <v>240900</v>
          </cell>
          <cell r="C676">
            <v>-2268894</v>
          </cell>
        </row>
        <row r="677">
          <cell r="A677">
            <v>250000</v>
          </cell>
          <cell r="B677">
            <v>28</v>
          </cell>
          <cell r="C677">
            <v>-36208333</v>
          </cell>
        </row>
        <row r="678">
          <cell r="A678">
            <v>251000</v>
          </cell>
          <cell r="B678">
            <v>-669683</v>
          </cell>
          <cell r="C678">
            <v>-2652174</v>
          </cell>
        </row>
        <row r="679">
          <cell r="A679">
            <v>251100</v>
          </cell>
          <cell r="B679">
            <v>-55</v>
          </cell>
          <cell r="C679">
            <v>-2635635</v>
          </cell>
        </row>
        <row r="680">
          <cell r="A680">
            <v>251200</v>
          </cell>
          <cell r="B680">
            <v>-669685</v>
          </cell>
          <cell r="C680">
            <v>-729309</v>
          </cell>
        </row>
        <row r="681">
          <cell r="A681">
            <v>251300</v>
          </cell>
          <cell r="B681">
            <v>672</v>
          </cell>
          <cell r="C681">
            <v>670007</v>
          </cell>
        </row>
        <row r="682">
          <cell r="A682">
            <v>251400</v>
          </cell>
          <cell r="C682">
            <v>58238</v>
          </cell>
        </row>
        <row r="683">
          <cell r="A683">
            <v>251500</v>
          </cell>
          <cell r="B683">
            <v>0</v>
          </cell>
          <cell r="C683">
            <v>-15475</v>
          </cell>
        </row>
        <row r="684">
          <cell r="A684">
            <v>252000</v>
          </cell>
          <cell r="C684">
            <v>-186624</v>
          </cell>
        </row>
        <row r="685">
          <cell r="A685">
            <v>252100</v>
          </cell>
          <cell r="C685">
            <v>-142221</v>
          </cell>
        </row>
        <row r="686">
          <cell r="A686">
            <v>252200</v>
          </cell>
          <cell r="C686">
            <v>-63963</v>
          </cell>
        </row>
        <row r="687">
          <cell r="A687">
            <v>252300</v>
          </cell>
          <cell r="C687">
            <v>16472</v>
          </cell>
        </row>
        <row r="688">
          <cell r="A688">
            <v>252400</v>
          </cell>
          <cell r="C688">
            <v>7309</v>
          </cell>
        </row>
        <row r="689">
          <cell r="A689">
            <v>252500</v>
          </cell>
          <cell r="C689">
            <v>-4221</v>
          </cell>
        </row>
        <row r="690">
          <cell r="A690">
            <v>253000</v>
          </cell>
          <cell r="C690">
            <v>-11360677</v>
          </cell>
        </row>
        <row r="691">
          <cell r="A691">
            <v>253100</v>
          </cell>
          <cell r="B691">
            <v>1514</v>
          </cell>
          <cell r="C691">
            <v>-10436749</v>
          </cell>
        </row>
        <row r="692">
          <cell r="A692">
            <v>253200</v>
          </cell>
          <cell r="C692">
            <v>-662695</v>
          </cell>
        </row>
        <row r="693">
          <cell r="A693">
            <v>253300</v>
          </cell>
          <cell r="B693">
            <v>1514</v>
          </cell>
          <cell r="C693">
            <v>399451</v>
          </cell>
        </row>
        <row r="694">
          <cell r="A694">
            <v>253400</v>
          </cell>
          <cell r="B694">
            <v>416</v>
          </cell>
          <cell r="C694">
            <v>13128</v>
          </cell>
        </row>
        <row r="695">
          <cell r="A695">
            <v>253500</v>
          </cell>
          <cell r="B695">
            <v>-2923</v>
          </cell>
          <cell r="C695">
            <v>-673812</v>
          </cell>
        </row>
        <row r="696">
          <cell r="A696">
            <v>254000</v>
          </cell>
          <cell r="B696">
            <v>-2688</v>
          </cell>
          <cell r="C696">
            <v>-5376727</v>
          </cell>
        </row>
        <row r="697">
          <cell r="A697">
            <v>254100</v>
          </cell>
          <cell r="B697">
            <v>-291</v>
          </cell>
          <cell r="C697">
            <v>-4482535</v>
          </cell>
        </row>
        <row r="698">
          <cell r="A698">
            <v>254200</v>
          </cell>
          <cell r="C698">
            <v>-3122888</v>
          </cell>
        </row>
        <row r="699">
          <cell r="A699">
            <v>254300</v>
          </cell>
          <cell r="C699">
            <v>837046</v>
          </cell>
        </row>
        <row r="700">
          <cell r="A700">
            <v>254400</v>
          </cell>
          <cell r="C700">
            <v>1573204</v>
          </cell>
        </row>
        <row r="701">
          <cell r="A701">
            <v>254500</v>
          </cell>
          <cell r="C701">
            <v>-181554</v>
          </cell>
        </row>
        <row r="702">
          <cell r="A702">
            <v>255000</v>
          </cell>
          <cell r="B702">
            <v>-883</v>
          </cell>
          <cell r="C702">
            <v>-17984</v>
          </cell>
        </row>
        <row r="703">
          <cell r="A703">
            <v>255100</v>
          </cell>
          <cell r="C703">
            <v>-19081</v>
          </cell>
        </row>
        <row r="704">
          <cell r="A704">
            <v>255200</v>
          </cell>
          <cell r="C704">
            <v>-1598</v>
          </cell>
        </row>
        <row r="705">
          <cell r="A705">
            <v>255300</v>
          </cell>
          <cell r="C705">
            <v>2695</v>
          </cell>
        </row>
        <row r="706">
          <cell r="A706">
            <v>255400</v>
          </cell>
          <cell r="C706">
            <v>0</v>
          </cell>
        </row>
        <row r="707">
          <cell r="A707">
            <v>256000</v>
          </cell>
          <cell r="B707">
            <v>-1514</v>
          </cell>
          <cell r="C707">
            <v>-16614147</v>
          </cell>
        </row>
        <row r="708">
          <cell r="A708">
            <v>256100</v>
          </cell>
          <cell r="B708">
            <v>-1321667</v>
          </cell>
          <cell r="C708">
            <v>-17849880</v>
          </cell>
        </row>
        <row r="709">
          <cell r="A709">
            <v>256200</v>
          </cell>
          <cell r="B709">
            <v>-22235467</v>
          </cell>
          <cell r="C709">
            <v>-2962740</v>
          </cell>
        </row>
        <row r="710">
          <cell r="A710">
            <v>256300</v>
          </cell>
          <cell r="B710">
            <v>20352</v>
          </cell>
          <cell r="C710">
            <v>4010653</v>
          </cell>
        </row>
        <row r="711">
          <cell r="A711">
            <v>256400</v>
          </cell>
          <cell r="C711">
            <v>950986</v>
          </cell>
        </row>
        <row r="712">
          <cell r="A712">
            <v>256500</v>
          </cell>
          <cell r="B712">
            <v>-273</v>
          </cell>
          <cell r="C712">
            <v>-763166</v>
          </cell>
        </row>
        <row r="713">
          <cell r="A713">
            <v>260000</v>
          </cell>
          <cell r="B713">
            <v>-284614981</v>
          </cell>
          <cell r="C713">
            <v>-126696</v>
          </cell>
        </row>
        <row r="714">
          <cell r="A714">
            <v>261000</v>
          </cell>
          <cell r="B714">
            <v>-284614981</v>
          </cell>
          <cell r="C714">
            <v>-119115</v>
          </cell>
        </row>
        <row r="715">
          <cell r="A715">
            <v>262000</v>
          </cell>
          <cell r="C715">
            <v>-7581</v>
          </cell>
        </row>
        <row r="716">
          <cell r="A716">
            <v>299999</v>
          </cell>
          <cell r="C716">
            <v>-104438</v>
          </cell>
        </row>
        <row r="717">
          <cell r="A717">
            <v>300000</v>
          </cell>
          <cell r="B717">
            <v>-248739352</v>
          </cell>
          <cell r="C717">
            <v>74422494</v>
          </cell>
        </row>
        <row r="718">
          <cell r="A718">
            <v>310000</v>
          </cell>
          <cell r="B718">
            <v>-232427022</v>
          </cell>
          <cell r="C718">
            <v>130590283</v>
          </cell>
        </row>
        <row r="719">
          <cell r="A719">
            <v>310100</v>
          </cell>
          <cell r="B719">
            <v>-141489970</v>
          </cell>
          <cell r="C719">
            <v>121835581</v>
          </cell>
        </row>
        <row r="720">
          <cell r="A720">
            <v>310200</v>
          </cell>
          <cell r="B720">
            <v>-23696942</v>
          </cell>
          <cell r="C720">
            <v>12375106</v>
          </cell>
        </row>
        <row r="721">
          <cell r="A721">
            <v>310300</v>
          </cell>
          <cell r="B721">
            <v>-12046548</v>
          </cell>
          <cell r="C721">
            <v>-6168026</v>
          </cell>
        </row>
        <row r="722">
          <cell r="A722">
            <v>310400</v>
          </cell>
          <cell r="B722">
            <v>-50324034</v>
          </cell>
          <cell r="C722">
            <v>-527197</v>
          </cell>
        </row>
        <row r="723">
          <cell r="A723">
            <v>310500</v>
          </cell>
          <cell r="C723">
            <v>-47565</v>
          </cell>
        </row>
        <row r="724">
          <cell r="A724">
            <v>310600</v>
          </cell>
          <cell r="C724">
            <v>163666</v>
          </cell>
        </row>
        <row r="725">
          <cell r="A725">
            <v>310700</v>
          </cell>
          <cell r="B725">
            <v>-83</v>
          </cell>
          <cell r="C725">
            <v>803813</v>
          </cell>
        </row>
        <row r="726">
          <cell r="A726">
            <v>310800</v>
          </cell>
          <cell r="B726">
            <v>-235</v>
          </cell>
          <cell r="C726">
            <v>-599025</v>
          </cell>
        </row>
        <row r="727">
          <cell r="A727">
            <v>310900</v>
          </cell>
          <cell r="B727">
            <v>-235</v>
          </cell>
          <cell r="C727">
            <v>2753930</v>
          </cell>
        </row>
        <row r="728">
          <cell r="A728">
            <v>320000</v>
          </cell>
          <cell r="B728">
            <v>-170</v>
          </cell>
          <cell r="C728">
            <v>-48960773</v>
          </cell>
        </row>
        <row r="729">
          <cell r="A729">
            <v>320100</v>
          </cell>
          <cell r="B729">
            <v>-135</v>
          </cell>
          <cell r="C729">
            <v>-42713255</v>
          </cell>
        </row>
        <row r="730">
          <cell r="A730">
            <v>320200</v>
          </cell>
          <cell r="B730">
            <v>70</v>
          </cell>
          <cell r="C730">
            <v>-7708159</v>
          </cell>
        </row>
        <row r="731">
          <cell r="A731">
            <v>320300</v>
          </cell>
          <cell r="C731">
            <v>560768</v>
          </cell>
        </row>
        <row r="732">
          <cell r="A732">
            <v>320400</v>
          </cell>
          <cell r="C732">
            <v>899873</v>
          </cell>
        </row>
        <row r="733">
          <cell r="A733">
            <v>330000</v>
          </cell>
          <cell r="B733">
            <v>-1439655</v>
          </cell>
          <cell r="C733">
            <v>-4355364</v>
          </cell>
        </row>
        <row r="734">
          <cell r="A734">
            <v>330100</v>
          </cell>
          <cell r="C734">
            <v>-3898810</v>
          </cell>
        </row>
        <row r="735">
          <cell r="A735">
            <v>330200</v>
          </cell>
          <cell r="B735">
            <v>-1439655</v>
          </cell>
          <cell r="C735">
            <v>-276423</v>
          </cell>
        </row>
        <row r="736">
          <cell r="A736">
            <v>330300</v>
          </cell>
          <cell r="C736">
            <v>-232356</v>
          </cell>
        </row>
        <row r="737">
          <cell r="A737">
            <v>330400</v>
          </cell>
          <cell r="C737">
            <v>52225</v>
          </cell>
        </row>
        <row r="738">
          <cell r="A738">
            <v>340000</v>
          </cell>
          <cell r="C738">
            <v>-2832202</v>
          </cell>
        </row>
        <row r="739">
          <cell r="A739">
            <v>340100</v>
          </cell>
          <cell r="C739">
            <v>-2375423</v>
          </cell>
        </row>
        <row r="740">
          <cell r="A740">
            <v>340200</v>
          </cell>
          <cell r="C740">
            <v>-368310</v>
          </cell>
        </row>
        <row r="741">
          <cell r="A741">
            <v>340300</v>
          </cell>
          <cell r="C741">
            <v>21005</v>
          </cell>
        </row>
        <row r="742">
          <cell r="A742">
            <v>340400</v>
          </cell>
          <cell r="C742">
            <v>-109474</v>
          </cell>
        </row>
        <row r="743">
          <cell r="A743">
            <v>350000</v>
          </cell>
          <cell r="B743">
            <v>-203</v>
          </cell>
          <cell r="C743">
            <v>-19450</v>
          </cell>
        </row>
        <row r="744">
          <cell r="A744">
            <v>350100</v>
          </cell>
          <cell r="C744">
            <v>-795106</v>
          </cell>
        </row>
        <row r="745">
          <cell r="A745">
            <v>350200</v>
          </cell>
          <cell r="B745">
            <v>-203</v>
          </cell>
          <cell r="C745">
            <v>775656</v>
          </cell>
        </row>
        <row r="746">
          <cell r="A746" t="str">
            <v>CF</v>
          </cell>
          <cell r="B746">
            <v>412722506</v>
          </cell>
          <cell r="C746">
            <v>-407961270</v>
          </cell>
        </row>
        <row r="747">
          <cell r="A747">
            <v>800000</v>
          </cell>
          <cell r="B747">
            <v>412722506</v>
          </cell>
          <cell r="C747">
            <v>-407961270</v>
          </cell>
        </row>
        <row r="748">
          <cell r="A748">
            <v>839500</v>
          </cell>
          <cell r="B748">
            <v>465640121</v>
          </cell>
          <cell r="C748">
            <v>-55012872</v>
          </cell>
        </row>
        <row r="749">
          <cell r="A749">
            <v>810000</v>
          </cell>
          <cell r="B749">
            <v>183653204</v>
          </cell>
          <cell r="C749">
            <v>-74451515</v>
          </cell>
        </row>
        <row r="750">
          <cell r="A750">
            <v>811000</v>
          </cell>
          <cell r="B750">
            <v>-56619518</v>
          </cell>
          <cell r="C750">
            <v>-1317580</v>
          </cell>
        </row>
        <row r="751">
          <cell r="A751">
            <v>812000</v>
          </cell>
          <cell r="B751">
            <v>-63</v>
          </cell>
          <cell r="C751">
            <v>-9402763</v>
          </cell>
        </row>
        <row r="752">
          <cell r="A752">
            <v>813000</v>
          </cell>
          <cell r="B752">
            <v>-62370869</v>
          </cell>
          <cell r="C752">
            <v>-9660510</v>
          </cell>
        </row>
        <row r="753">
          <cell r="A753">
            <v>813100</v>
          </cell>
          <cell r="C753">
            <v>18676</v>
          </cell>
        </row>
        <row r="754">
          <cell r="A754">
            <v>813110</v>
          </cell>
          <cell r="C754">
            <v>-44503</v>
          </cell>
        </row>
        <row r="755">
          <cell r="A755">
            <v>813120</v>
          </cell>
          <cell r="C755">
            <v>-2367252</v>
          </cell>
        </row>
        <row r="756">
          <cell r="A756">
            <v>813130</v>
          </cell>
          <cell r="B756">
            <v>-1</v>
          </cell>
          <cell r="C756">
            <v>-162133</v>
          </cell>
        </row>
        <row r="757">
          <cell r="A757">
            <v>813300</v>
          </cell>
          <cell r="B757">
            <v>201000</v>
          </cell>
          <cell r="C757">
            <v>331997</v>
          </cell>
        </row>
        <row r="758">
          <cell r="A758">
            <v>813400</v>
          </cell>
          <cell r="C758">
            <v>-13754081</v>
          </cell>
        </row>
        <row r="759">
          <cell r="A759">
            <v>813500</v>
          </cell>
          <cell r="B759">
            <v>-62571868</v>
          </cell>
          <cell r="C759">
            <v>6316786</v>
          </cell>
        </row>
        <row r="760">
          <cell r="A760">
            <v>813550</v>
          </cell>
          <cell r="B760">
            <v>-12247548</v>
          </cell>
          <cell r="C760">
            <v>1951597</v>
          </cell>
        </row>
        <row r="761">
          <cell r="A761">
            <v>813570</v>
          </cell>
          <cell r="B761">
            <v>-50324320</v>
          </cell>
          <cell r="C761">
            <v>1431336</v>
          </cell>
        </row>
        <row r="762">
          <cell r="A762">
            <v>814000</v>
          </cell>
          <cell r="B762">
            <v>302643654</v>
          </cell>
          <cell r="C762">
            <v>-54070662</v>
          </cell>
        </row>
        <row r="763">
          <cell r="A763">
            <v>814100</v>
          </cell>
          <cell r="B763">
            <v>6936830</v>
          </cell>
          <cell r="C763">
            <v>7611831</v>
          </cell>
        </row>
        <row r="764">
          <cell r="A764">
            <v>814200</v>
          </cell>
          <cell r="B764">
            <v>27082291</v>
          </cell>
          <cell r="C764">
            <v>25644303</v>
          </cell>
        </row>
        <row r="765">
          <cell r="A765">
            <v>814300</v>
          </cell>
          <cell r="B765">
            <v>292831271</v>
          </cell>
          <cell r="C765">
            <v>-51825942</v>
          </cell>
        </row>
        <row r="766">
          <cell r="A766">
            <v>814400</v>
          </cell>
          <cell r="B766">
            <v>-24206738</v>
          </cell>
          <cell r="C766">
            <v>-35500854</v>
          </cell>
        </row>
        <row r="767">
          <cell r="A767">
            <v>820000</v>
          </cell>
          <cell r="B767">
            <v>32922576</v>
          </cell>
          <cell r="C767">
            <v>12945586</v>
          </cell>
        </row>
        <row r="768">
          <cell r="A768">
            <v>821000</v>
          </cell>
          <cell r="B768">
            <v>-9930949</v>
          </cell>
          <cell r="C768">
            <v>-9995157</v>
          </cell>
        </row>
        <row r="769">
          <cell r="A769">
            <v>822000</v>
          </cell>
          <cell r="B769">
            <v>42853525</v>
          </cell>
          <cell r="C769">
            <v>22716613</v>
          </cell>
        </row>
        <row r="770">
          <cell r="A770">
            <v>823100</v>
          </cell>
          <cell r="B770">
            <v>-93018</v>
          </cell>
          <cell r="C770">
            <v>-93828</v>
          </cell>
        </row>
        <row r="771">
          <cell r="A771">
            <v>823000</v>
          </cell>
          <cell r="B771">
            <v>-80779</v>
          </cell>
          <cell r="C771">
            <v>-79864</v>
          </cell>
        </row>
        <row r="772">
          <cell r="A772">
            <v>824000</v>
          </cell>
          <cell r="B772">
            <v>-83173</v>
          </cell>
          <cell r="C772">
            <v>224130</v>
          </cell>
        </row>
        <row r="773">
          <cell r="A773">
            <v>830000</v>
          </cell>
          <cell r="B773">
            <v>31073</v>
          </cell>
          <cell r="C773">
            <v>6493057</v>
          </cell>
        </row>
        <row r="774">
          <cell r="A774">
            <v>831100</v>
          </cell>
          <cell r="B774">
            <v>-5660</v>
          </cell>
          <cell r="C774">
            <v>-691929</v>
          </cell>
        </row>
        <row r="775">
          <cell r="A775">
            <v>831200</v>
          </cell>
          <cell r="B775">
            <v>-350</v>
          </cell>
          <cell r="C775">
            <v>750329</v>
          </cell>
        </row>
        <row r="776">
          <cell r="A776">
            <v>831300</v>
          </cell>
          <cell r="B776">
            <v>-5521765</v>
          </cell>
          <cell r="C776">
            <v>-368267</v>
          </cell>
        </row>
        <row r="777">
          <cell r="A777">
            <v>831400</v>
          </cell>
          <cell r="B777">
            <v>-38356</v>
          </cell>
          <cell r="C777">
            <v>158300</v>
          </cell>
        </row>
        <row r="778">
          <cell r="A778">
            <v>831500</v>
          </cell>
          <cell r="B778">
            <v>39576</v>
          </cell>
          <cell r="C778">
            <v>691399</v>
          </cell>
        </row>
        <row r="779">
          <cell r="A779">
            <v>831600</v>
          </cell>
          <cell r="B779">
            <v>-22669</v>
          </cell>
          <cell r="C779">
            <v>0</v>
          </cell>
        </row>
        <row r="780">
          <cell r="A780">
            <v>831700</v>
          </cell>
          <cell r="B780">
            <v>-10890637</v>
          </cell>
          <cell r="C780">
            <v>46243</v>
          </cell>
        </row>
        <row r="781">
          <cell r="A781">
            <v>831800</v>
          </cell>
          <cell r="B781">
            <v>-817782</v>
          </cell>
          <cell r="C781">
            <v>-53804</v>
          </cell>
        </row>
        <row r="782">
          <cell r="A782">
            <v>831900</v>
          </cell>
          <cell r="B782">
            <v>-1424527</v>
          </cell>
          <cell r="C782">
            <v>19846</v>
          </cell>
        </row>
        <row r="783">
          <cell r="A783">
            <v>831000</v>
          </cell>
          <cell r="B783">
            <v>97381568</v>
          </cell>
          <cell r="C783">
            <v>3728431</v>
          </cell>
        </row>
        <row r="784">
          <cell r="A784">
            <v>832000</v>
          </cell>
          <cell r="B784">
            <v>-2178312</v>
          </cell>
          <cell r="C784">
            <v>-358037</v>
          </cell>
        </row>
        <row r="785">
          <cell r="A785">
            <v>833100</v>
          </cell>
          <cell r="B785">
            <v>-819877</v>
          </cell>
          <cell r="C785">
            <v>33940</v>
          </cell>
        </row>
        <row r="786">
          <cell r="A786">
            <v>833200</v>
          </cell>
          <cell r="B786">
            <v>-12239</v>
          </cell>
          <cell r="C786">
            <v>112737</v>
          </cell>
        </row>
        <row r="787">
          <cell r="A787">
            <v>833000</v>
          </cell>
          <cell r="B787">
            <v>-9482</v>
          </cell>
          <cell r="C787">
            <v>1431655</v>
          </cell>
        </row>
        <row r="788">
          <cell r="A788">
            <v>834000</v>
          </cell>
          <cell r="B788">
            <v>-3263</v>
          </cell>
          <cell r="C788">
            <v>-1978</v>
          </cell>
        </row>
        <row r="789">
          <cell r="A789">
            <v>835100</v>
          </cell>
          <cell r="B789">
            <v>156</v>
          </cell>
          <cell r="C789">
            <v>112140</v>
          </cell>
        </row>
        <row r="790">
          <cell r="A790">
            <v>835000</v>
          </cell>
          <cell r="B790">
            <v>350</v>
          </cell>
          <cell r="C790">
            <v>3422682</v>
          </cell>
        </row>
        <row r="791">
          <cell r="A791">
            <v>836000</v>
          </cell>
          <cell r="C791">
            <v>-2399463</v>
          </cell>
        </row>
        <row r="792">
          <cell r="A792">
            <v>837100</v>
          </cell>
          <cell r="C792">
            <v>552</v>
          </cell>
        </row>
        <row r="793">
          <cell r="A793">
            <v>837000</v>
          </cell>
          <cell r="B793">
            <v>149762254</v>
          </cell>
          <cell r="C793">
            <v>12478243</v>
          </cell>
        </row>
        <row r="794">
          <cell r="A794">
            <v>838000</v>
          </cell>
          <cell r="C794">
            <v>-11808476</v>
          </cell>
        </row>
        <row r="795">
          <cell r="A795">
            <v>840000</v>
          </cell>
          <cell r="B795">
            <v>13505390</v>
          </cell>
          <cell r="C795">
            <v>70592980</v>
          </cell>
        </row>
        <row r="796">
          <cell r="A796">
            <v>841000</v>
          </cell>
          <cell r="B796">
            <v>13505390</v>
          </cell>
          <cell r="C796">
            <v>70592980</v>
          </cell>
        </row>
        <row r="797">
          <cell r="A797">
            <v>850000</v>
          </cell>
          <cell r="B797">
            <v>-66423005</v>
          </cell>
          <cell r="C797">
            <v>-423541378</v>
          </cell>
        </row>
        <row r="798">
          <cell r="A798">
            <v>851000</v>
          </cell>
          <cell r="B798">
            <v>18664</v>
          </cell>
          <cell r="C798">
            <v>-1553003</v>
          </cell>
        </row>
        <row r="799">
          <cell r="A799">
            <v>852000</v>
          </cell>
          <cell r="B799">
            <v>-61572224</v>
          </cell>
          <cell r="C799">
            <v>-421389350</v>
          </cell>
        </row>
        <row r="800">
          <cell r="A800">
            <v>850500</v>
          </cell>
          <cell r="B800">
            <v>-4869445</v>
          </cell>
          <cell r="C800">
            <v>-599025</v>
          </cell>
        </row>
        <row r="801">
          <cell r="A801" t="str">
            <v>AI</v>
          </cell>
          <cell r="C801">
            <v>-286776</v>
          </cell>
        </row>
        <row r="802">
          <cell r="A802">
            <v>910000</v>
          </cell>
          <cell r="C802">
            <v>-286776</v>
          </cell>
        </row>
        <row r="803">
          <cell r="A803">
            <v>911100</v>
          </cell>
          <cell r="C803">
            <v>-286776</v>
          </cell>
        </row>
        <row r="804">
          <cell r="A804">
            <v>911110</v>
          </cell>
          <cell r="C804">
            <v>-2524</v>
          </cell>
        </row>
        <row r="805">
          <cell r="A805">
            <v>911120</v>
          </cell>
        </row>
        <row r="806">
          <cell r="A806">
            <v>911130</v>
          </cell>
          <cell r="B806">
            <v>-4730</v>
          </cell>
          <cell r="C806">
            <v>-181008</v>
          </cell>
        </row>
        <row r="807">
          <cell r="A807">
            <v>911140</v>
          </cell>
          <cell r="B807">
            <v>-4730</v>
          </cell>
          <cell r="C807">
            <v>-1342</v>
          </cell>
        </row>
        <row r="808">
          <cell r="A808">
            <v>911150</v>
          </cell>
          <cell r="B808">
            <v>19425</v>
          </cell>
          <cell r="C808">
            <v>27242</v>
          </cell>
        </row>
        <row r="809">
          <cell r="A809">
            <v>911160</v>
          </cell>
          <cell r="B809">
            <v>10864</v>
          </cell>
          <cell r="C809">
            <v>-5516</v>
          </cell>
        </row>
        <row r="810">
          <cell r="A810">
            <v>911170</v>
          </cell>
          <cell r="B810">
            <v>29822</v>
          </cell>
          <cell r="C810">
            <v>-98</v>
          </cell>
        </row>
        <row r="811">
          <cell r="A811">
            <v>911180</v>
          </cell>
          <cell r="B811">
            <v>-4010</v>
          </cell>
          <cell r="C811">
            <v>-97391</v>
          </cell>
        </row>
        <row r="812">
          <cell r="A812">
            <v>911190</v>
          </cell>
          <cell r="B812">
            <v>-5698</v>
          </cell>
          <cell r="C812">
            <v>-5</v>
          </cell>
        </row>
        <row r="813">
          <cell r="A813">
            <v>911200</v>
          </cell>
          <cell r="B813">
            <v>-38</v>
          </cell>
          <cell r="C813">
            <v>-234</v>
          </cell>
        </row>
        <row r="814">
          <cell r="A814">
            <v>911210</v>
          </cell>
          <cell r="B814">
            <v>-57</v>
          </cell>
          <cell r="C814">
            <v>-59</v>
          </cell>
        </row>
        <row r="815">
          <cell r="A815">
            <v>911220</v>
          </cell>
        </row>
        <row r="816">
          <cell r="A816">
            <v>912200</v>
          </cell>
        </row>
        <row r="817">
          <cell r="A817">
            <v>912210</v>
          </cell>
        </row>
        <row r="818">
          <cell r="A818">
            <v>912220</v>
          </cell>
        </row>
        <row r="819">
          <cell r="A819">
            <v>912230</v>
          </cell>
          <cell r="B819">
            <v>-5603</v>
          </cell>
          <cell r="C819">
            <v>-5606</v>
          </cell>
        </row>
        <row r="820">
          <cell r="A820">
            <v>912240</v>
          </cell>
          <cell r="B820">
            <v>-5603</v>
          </cell>
          <cell r="C820">
            <v>-5606</v>
          </cell>
        </row>
        <row r="821">
          <cell r="A821">
            <v>912250</v>
          </cell>
          <cell r="B821">
            <v>0</v>
          </cell>
          <cell r="C821">
            <v>0</v>
          </cell>
        </row>
        <row r="822">
          <cell r="A822">
            <v>912260</v>
          </cell>
          <cell r="B822">
            <v>-9250</v>
          </cell>
          <cell r="C822">
            <v>284</v>
          </cell>
        </row>
        <row r="823">
          <cell r="A823">
            <v>912270</v>
          </cell>
          <cell r="B823">
            <v>351</v>
          </cell>
          <cell r="C823">
            <v>-18</v>
          </cell>
        </row>
        <row r="824">
          <cell r="A824">
            <v>912280</v>
          </cell>
          <cell r="B824">
            <v>916</v>
          </cell>
          <cell r="C824">
            <v>751</v>
          </cell>
        </row>
        <row r="825">
          <cell r="A825">
            <v>912290</v>
          </cell>
          <cell r="B825">
            <v>-10282</v>
          </cell>
          <cell r="C825">
            <v>-283</v>
          </cell>
        </row>
        <row r="826">
          <cell r="A826">
            <v>913000</v>
          </cell>
          <cell r="B826">
            <v>-235</v>
          </cell>
          <cell r="C826">
            <v>-166</v>
          </cell>
        </row>
        <row r="827">
          <cell r="A827">
            <v>913010</v>
          </cell>
        </row>
        <row r="828">
          <cell r="A828">
            <v>913020</v>
          </cell>
        </row>
        <row r="829">
          <cell r="A829">
            <v>913030</v>
          </cell>
        </row>
        <row r="830">
          <cell r="A830">
            <v>913040</v>
          </cell>
        </row>
        <row r="831">
          <cell r="A831">
            <v>913050</v>
          </cell>
        </row>
        <row r="832">
          <cell r="A832">
            <v>920000</v>
          </cell>
          <cell r="B832">
            <v>8561</v>
          </cell>
          <cell r="C832">
            <v>2232</v>
          </cell>
        </row>
        <row r="833">
          <cell r="A833">
            <v>920100</v>
          </cell>
          <cell r="C833">
            <v>1066393</v>
          </cell>
        </row>
        <row r="834">
          <cell r="A834">
            <v>920200</v>
          </cell>
        </row>
        <row r="835">
          <cell r="A835">
            <v>920300</v>
          </cell>
          <cell r="B835">
            <v>25</v>
          </cell>
          <cell r="C835">
            <v>113623</v>
          </cell>
        </row>
        <row r="836">
          <cell r="A836">
            <v>920610</v>
          </cell>
        </row>
        <row r="837">
          <cell r="A837">
            <v>920620</v>
          </cell>
          <cell r="B837">
            <v>275</v>
          </cell>
          <cell r="C837">
            <v>343</v>
          </cell>
        </row>
        <row r="838">
          <cell r="A838">
            <v>920630</v>
          </cell>
        </row>
        <row r="839">
          <cell r="A839">
            <v>920640</v>
          </cell>
          <cell r="B839">
            <v>-2563</v>
          </cell>
          <cell r="C839">
            <v>-343</v>
          </cell>
        </row>
        <row r="840">
          <cell r="A840">
            <v>920650</v>
          </cell>
          <cell r="B840">
            <v>0</v>
          </cell>
          <cell r="C840">
            <v>0</v>
          </cell>
        </row>
        <row r="841">
          <cell r="A841">
            <v>922000</v>
          </cell>
          <cell r="C841">
            <v>778995</v>
          </cell>
        </row>
        <row r="842">
          <cell r="A842">
            <v>922100</v>
          </cell>
          <cell r="B842">
            <v>8562</v>
          </cell>
          <cell r="C842">
            <v>95663</v>
          </cell>
        </row>
        <row r="843">
          <cell r="A843">
            <v>922200</v>
          </cell>
          <cell r="B843">
            <v>2</v>
          </cell>
          <cell r="C843">
            <v>0</v>
          </cell>
        </row>
        <row r="844">
          <cell r="A844">
            <v>922300</v>
          </cell>
          <cell r="B844">
            <v>-25</v>
          </cell>
          <cell r="C844">
            <v>507602</v>
          </cell>
        </row>
        <row r="845">
          <cell r="A845">
            <v>922400</v>
          </cell>
          <cell r="C845">
            <v>173682</v>
          </cell>
        </row>
        <row r="846">
          <cell r="A846">
            <v>922500</v>
          </cell>
          <cell r="B846">
            <v>-3</v>
          </cell>
          <cell r="C846">
            <v>73</v>
          </cell>
        </row>
        <row r="847">
          <cell r="A847">
            <v>922600</v>
          </cell>
          <cell r="C847">
            <v>0</v>
          </cell>
        </row>
        <row r="848">
          <cell r="A848">
            <v>922700</v>
          </cell>
        </row>
        <row r="849">
          <cell r="A849">
            <v>922800</v>
          </cell>
          <cell r="C849">
            <v>2048</v>
          </cell>
        </row>
        <row r="850">
          <cell r="A850">
            <v>923000</v>
          </cell>
          <cell r="C850">
            <v>-136344604</v>
          </cell>
        </row>
        <row r="851">
          <cell r="A851">
            <v>923100</v>
          </cell>
          <cell r="C851">
            <v>5074320</v>
          </cell>
        </row>
        <row r="852">
          <cell r="A852">
            <v>923110</v>
          </cell>
          <cell r="C852">
            <v>7623005</v>
          </cell>
        </row>
        <row r="853">
          <cell r="A853">
            <v>923120</v>
          </cell>
          <cell r="C853">
            <v>-160459141</v>
          </cell>
        </row>
        <row r="854">
          <cell r="A854">
            <v>923130</v>
          </cell>
          <cell r="B854">
            <v>28</v>
          </cell>
          <cell r="C854">
            <v>6775304</v>
          </cell>
        </row>
        <row r="855">
          <cell r="A855">
            <v>923140</v>
          </cell>
          <cell r="B855">
            <v>28</v>
          </cell>
          <cell r="C855">
            <v>4749275</v>
          </cell>
        </row>
        <row r="856">
          <cell r="A856">
            <v>923150</v>
          </cell>
          <cell r="B856">
            <v>-24183</v>
          </cell>
          <cell r="C856">
            <v>13004</v>
          </cell>
        </row>
        <row r="857">
          <cell r="A857">
            <v>923160</v>
          </cell>
          <cell r="C857">
            <v>-120371</v>
          </cell>
        </row>
        <row r="858">
          <cell r="A858">
            <v>940000</v>
          </cell>
          <cell r="B858">
            <v>-1514</v>
          </cell>
          <cell r="C858">
            <v>-447831</v>
          </cell>
        </row>
        <row r="859">
          <cell r="A859">
            <v>930000</v>
          </cell>
          <cell r="B859">
            <v>-22669</v>
          </cell>
          <cell r="C859">
            <v>-3913447</v>
          </cell>
        </row>
        <row r="860">
          <cell r="A860">
            <v>930100</v>
          </cell>
          <cell r="C860">
            <v>2933853</v>
          </cell>
        </row>
        <row r="861">
          <cell r="A861">
            <v>930200</v>
          </cell>
          <cell r="C861">
            <v>-47496</v>
          </cell>
        </row>
        <row r="862">
          <cell r="A862">
            <v>930300</v>
          </cell>
          <cell r="C862">
            <v>2981349</v>
          </cell>
        </row>
        <row r="863">
          <cell r="A863">
            <v>930400</v>
          </cell>
          <cell r="C863">
            <v>-5501</v>
          </cell>
        </row>
        <row r="864">
          <cell r="A864">
            <v>930500</v>
          </cell>
          <cell r="C864">
            <v>-6841799</v>
          </cell>
        </row>
        <row r="865">
          <cell r="A865">
            <v>930510</v>
          </cell>
          <cell r="C865">
            <v>-7614319</v>
          </cell>
        </row>
        <row r="866">
          <cell r="A866">
            <v>930520</v>
          </cell>
          <cell r="C866">
            <v>721481</v>
          </cell>
        </row>
        <row r="867">
          <cell r="A867">
            <v>930530</v>
          </cell>
          <cell r="C867">
            <v>51039</v>
          </cell>
        </row>
        <row r="868">
          <cell r="A868">
            <v>930540</v>
          </cell>
        </row>
      </sheetData>
      <sheetData sheetId="1" refreshError="1">
        <row r="4">
          <cell r="D4">
            <v>2</v>
          </cell>
          <cell r="E4" t="str">
            <v>2000-2001</v>
          </cell>
        </row>
        <row r="5">
          <cell r="D5">
            <v>3</v>
          </cell>
          <cell r="E5" t="str">
            <v>2001-2002</v>
          </cell>
        </row>
        <row r="8">
          <cell r="D8" t="str">
            <v>(error)</v>
          </cell>
        </row>
        <row r="11">
          <cell r="D11">
            <v>9.9999999999999995E-7</v>
          </cell>
        </row>
        <row r="14">
          <cell r="D14" t="str">
            <v>£b</v>
          </cell>
        </row>
        <row r="17">
          <cell r="D17">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ncharts"/>
      <sheetName val="Table"/>
      <sheetName val="Table (2)"/>
      <sheetName val="Index"/>
      <sheetName val="Control Sheet"/>
      <sheetName val="Stata format for CSV"/>
      <sheetName val="STATA Format"/>
      <sheetName val="NGDP"/>
      <sheetName val="UKGDP"/>
      <sheetName val="Demand"/>
      <sheetName val="HHconsumption "/>
      <sheetName val="Govconsumption"/>
      <sheetName val="Fixedinv"/>
      <sheetName val="Businessinv"/>
      <sheetName val="Govtinv"/>
      <sheetName val="Privatedwellingsinv"/>
      <sheetName val="Inventories"/>
      <sheetName val="X"/>
      <sheetName val="M"/>
      <sheetName val="Currentacc%GDP"/>
      <sheetName val="CPI"/>
      <sheetName val="CPI histograms"/>
      <sheetName val="RPI"/>
      <sheetName val="Deflator "/>
      <sheetName val="Empl"/>
      <sheetName val="Prod"/>
      <sheetName val="Wages&amp;Salaries"/>
      <sheetName val="Earnings"/>
      <sheetName val="Unemplrate"/>
      <sheetName val="Houseprices"/>
      <sheetName val="CC"/>
      <sheetName val="RHHDI"/>
      <sheetName val="Savingratio"/>
      <sheetName val="WorldGDP"/>
      <sheetName val="EuroGDP"/>
      <sheetName val="Worldtrade"/>
      <sheetName val="UKexportmarkets"/>
    </sheetNames>
    <sheetDataSet>
      <sheetData sheetId="0"/>
      <sheetData sheetId="1"/>
      <sheetData sheetId="2"/>
      <sheetData sheetId="3"/>
      <sheetData sheetId="4">
        <row r="4">
          <cell r="I4">
            <v>2016</v>
          </cell>
        </row>
      </sheetData>
      <sheetData sheetId="5"/>
      <sheetData sheetId="6"/>
      <sheetData sheetId="7"/>
      <sheetData sheetId="8"/>
      <sheetData sheetId="9"/>
      <sheetData sheetId="10">
        <row r="5">
          <cell r="A5" t="str">
            <v>1997 November PBR</v>
          </cell>
        </row>
        <row r="6">
          <cell r="A6" t="str">
            <v>1998 Winter Internal</v>
          </cell>
        </row>
        <row r="7">
          <cell r="A7" t="str">
            <v>1998 EFSR</v>
          </cell>
        </row>
        <row r="8">
          <cell r="A8" t="str">
            <v>1999 November PBR</v>
          </cell>
        </row>
        <row r="9">
          <cell r="A9" t="str">
            <v>2000 November PBR</v>
          </cell>
        </row>
        <row r="10">
          <cell r="A10" t="str">
            <v>2001 November PBR</v>
          </cell>
        </row>
        <row r="11">
          <cell r="A11" t="str">
            <v>2002 December PBR</v>
          </cell>
        </row>
        <row r="12">
          <cell r="A12" t="str">
            <v>2003 December PBR</v>
          </cell>
        </row>
        <row r="13">
          <cell r="A13" t="str">
            <v>2004 December PBR</v>
          </cell>
        </row>
        <row r="14">
          <cell r="A14" t="str">
            <v>2005 December PBR</v>
          </cell>
        </row>
        <row r="15">
          <cell r="A15" t="str">
            <v>2006 December PBR</v>
          </cell>
        </row>
        <row r="16">
          <cell r="A16" t="str">
            <v>2007 October PBR</v>
          </cell>
        </row>
        <row r="17">
          <cell r="A17" t="str">
            <v>2008 October PBR</v>
          </cell>
        </row>
        <row r="18">
          <cell r="A18" t="str">
            <v>2009 October PBR</v>
          </cell>
        </row>
        <row r="19">
          <cell r="A19">
            <v>40483</v>
          </cell>
        </row>
        <row r="20">
          <cell r="A20">
            <v>40848</v>
          </cell>
        </row>
        <row r="21">
          <cell r="A21">
            <v>41244</v>
          </cell>
        </row>
        <row r="22">
          <cell r="A22">
            <v>41609</v>
          </cell>
        </row>
        <row r="23">
          <cell r="A23">
            <v>41977</v>
          </cell>
        </row>
        <row r="24">
          <cell r="A24">
            <v>42309</v>
          </cell>
        </row>
        <row r="25">
          <cell r="A25">
            <v>4267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CT Forecast"/>
      <sheetName val="CT Outturn"/>
      <sheetName val="QIP %"/>
      <sheetName val="Check"/>
      <sheetName val="Bank Levy Outturn"/>
      <sheetName val="Bank Levy Outturn (2)"/>
      <sheetName val="NABs Table"/>
      <sheetName val="NABs Chart"/>
      <sheetName val="Cash tables"/>
      <sheetName val="Cash Chart"/>
      <sheetName val="Cash (AB18)"/>
    </sheetNames>
    <sheetDataSet>
      <sheetData sheetId="0"/>
      <sheetData sheetId="1">
        <row r="4">
          <cell r="B4">
            <v>0</v>
          </cell>
        </row>
        <row r="10">
          <cell r="B10">
            <v>0</v>
          </cell>
          <cell r="C10" t="str">
            <v>of which slow QIPs</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row>
        <row r="11">
          <cell r="B11">
            <v>0</v>
          </cell>
          <cell r="C11" t="str">
            <v>of which fast QIPs</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row>
        <row r="12">
          <cell r="B12" t="str">
            <v>FIN-C</v>
          </cell>
          <cell r="C12" t="str">
            <v>FIN</v>
          </cell>
          <cell r="D12">
            <v>0</v>
          </cell>
          <cell r="E12">
            <v>0</v>
          </cell>
          <cell r="F12">
            <v>0</v>
          </cell>
          <cell r="G12">
            <v>0</v>
          </cell>
          <cell r="H12">
            <v>0</v>
          </cell>
          <cell r="I12">
            <v>0</v>
          </cell>
          <cell r="J12">
            <v>0</v>
          </cell>
          <cell r="K12">
            <v>0</v>
          </cell>
          <cell r="L12">
            <v>0</v>
          </cell>
          <cell r="M12">
            <v>0</v>
          </cell>
          <cell r="N12">
            <v>0</v>
          </cell>
          <cell r="O12">
            <v>0</v>
          </cell>
          <cell r="P12">
            <v>0</v>
          </cell>
          <cell r="Q12">
            <v>1276.6183464039802</v>
          </cell>
          <cell r="R12">
            <v>-61.93297142178934</v>
          </cell>
          <cell r="S12">
            <v>160.82594191787231</v>
          </cell>
          <cell r="T12">
            <v>1608.0007785592984</v>
          </cell>
          <cell r="U12">
            <v>215.76648108236284</v>
          </cell>
          <cell r="V12">
            <v>138.8497262520761</v>
          </cell>
          <cell r="W12">
            <v>1450.3139172892904</v>
          </cell>
          <cell r="X12">
            <v>57.937295846190025</v>
          </cell>
          <cell r="Y12">
            <v>115.87459169238005</v>
          </cell>
          <cell r="Z12">
            <v>1510.686806520835</v>
          </cell>
          <cell r="AA12">
            <v>54.045239126373836</v>
          </cell>
          <cell r="AB12">
            <v>-59.135998518869819</v>
          </cell>
          <cell r="AC12">
            <v>1382.09152322</v>
          </cell>
          <cell r="AD12">
            <v>116.389656</v>
          </cell>
          <cell r="AE12">
            <v>27.552431000000002</v>
          </cell>
          <cell r="AF12">
            <v>1681.8374055199999</v>
          </cell>
          <cell r="AG12">
            <v>23.237125750000015</v>
          </cell>
          <cell r="AH12">
            <v>103.300996</v>
          </cell>
          <cell r="AI12">
            <v>1896.2559636400001</v>
          </cell>
          <cell r="AJ12">
            <v>180.603341</v>
          </cell>
          <cell r="AK12">
            <v>385.04151039999999</v>
          </cell>
          <cell r="AL12">
            <v>1918.9021283500001</v>
          </cell>
          <cell r="AM12">
            <v>154.67065600000001</v>
          </cell>
          <cell r="AN12">
            <v>69</v>
          </cell>
          <cell r="AO12">
            <v>1733.1241841999999</v>
          </cell>
          <cell r="AP12">
            <v>96.615211000000002</v>
          </cell>
          <cell r="AQ12">
            <v>263.18937799999998</v>
          </cell>
          <cell r="AR12">
            <v>2145.0625659500001</v>
          </cell>
          <cell r="AS12">
            <v>-5.2461789999999997</v>
          </cell>
          <cell r="AT12">
            <v>103</v>
          </cell>
          <cell r="AU12">
            <v>2458.7948512500002</v>
          </cell>
          <cell r="AV12">
            <v>148.73063400000001</v>
          </cell>
          <cell r="AW12">
            <v>253.14522543999999</v>
          </cell>
          <cell r="AX12">
            <v>2094.7521232899999</v>
          </cell>
          <cell r="AY12">
            <v>-66.391748250000006</v>
          </cell>
          <cell r="AZ12">
            <v>394.91025908</v>
          </cell>
          <cell r="BA12">
            <v>2005.1293460899999</v>
          </cell>
          <cell r="BB12">
            <v>4.1368547000000007</v>
          </cell>
          <cell r="BC12">
            <v>117.47538350000001</v>
          </cell>
          <cell r="BD12">
            <v>1997.9079629600003</v>
          </cell>
          <cell r="BE12">
            <v>22.035881280000005</v>
          </cell>
          <cell r="BF12">
            <v>233.84580643000001</v>
          </cell>
          <cell r="BG12">
            <v>2082.4303125700003</v>
          </cell>
          <cell r="BH12">
            <v>156.82013330000001</v>
          </cell>
          <cell r="BI12">
            <v>266.66871839999999</v>
          </cell>
          <cell r="BJ12">
            <v>2006.1871935099989</v>
          </cell>
          <cell r="BK12">
            <v>-287.90628850714251</v>
          </cell>
        </row>
        <row r="13">
          <cell r="B13">
            <v>0</v>
          </cell>
          <cell r="C13" t="str">
            <v>of which slow QIP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row>
        <row r="14">
          <cell r="B14">
            <v>0</v>
          </cell>
          <cell r="C14" t="str">
            <v>of which fast QIP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row>
        <row r="15">
          <cell r="B15" t="str">
            <v>LIFE-C</v>
          </cell>
          <cell r="C15" t="str">
            <v>LIFE</v>
          </cell>
          <cell r="D15">
            <v>0</v>
          </cell>
          <cell r="E15">
            <v>0</v>
          </cell>
          <cell r="F15">
            <v>0</v>
          </cell>
          <cell r="G15">
            <v>0</v>
          </cell>
          <cell r="H15">
            <v>0</v>
          </cell>
          <cell r="I15">
            <v>0</v>
          </cell>
          <cell r="J15">
            <v>0</v>
          </cell>
          <cell r="K15">
            <v>0</v>
          </cell>
          <cell r="L15">
            <v>0</v>
          </cell>
          <cell r="M15">
            <v>0</v>
          </cell>
          <cell r="N15">
            <v>0</v>
          </cell>
          <cell r="O15">
            <v>0</v>
          </cell>
          <cell r="P15">
            <v>0</v>
          </cell>
          <cell r="Q15">
            <v>357</v>
          </cell>
          <cell r="R15">
            <v>82</v>
          </cell>
          <cell r="S15">
            <v>15</v>
          </cell>
          <cell r="T15">
            <v>218</v>
          </cell>
          <cell r="U15">
            <v>1</v>
          </cell>
          <cell r="V15">
            <v>-16</v>
          </cell>
          <cell r="W15">
            <v>173</v>
          </cell>
          <cell r="X15">
            <v>-3</v>
          </cell>
          <cell r="Y15">
            <v>-4</v>
          </cell>
          <cell r="Z15">
            <v>151</v>
          </cell>
          <cell r="AA15">
            <v>134</v>
          </cell>
          <cell r="AB15">
            <v>125</v>
          </cell>
          <cell r="AC15">
            <v>155</v>
          </cell>
          <cell r="AD15">
            <v>-17</v>
          </cell>
          <cell r="AE15">
            <v>-12</v>
          </cell>
          <cell r="AF15">
            <v>303</v>
          </cell>
          <cell r="AG15">
            <v>68</v>
          </cell>
          <cell r="AH15">
            <v>27</v>
          </cell>
          <cell r="AI15">
            <v>644</v>
          </cell>
          <cell r="AJ15">
            <v>13</v>
          </cell>
          <cell r="AK15">
            <v>17</v>
          </cell>
          <cell r="AL15">
            <v>345</v>
          </cell>
          <cell r="AM15">
            <v>183</v>
          </cell>
          <cell r="AN15">
            <v>-22</v>
          </cell>
          <cell r="AO15">
            <v>474</v>
          </cell>
          <cell r="AP15">
            <v>203</v>
          </cell>
          <cell r="AQ15">
            <v>1</v>
          </cell>
          <cell r="AR15">
            <v>266</v>
          </cell>
          <cell r="AS15">
            <v>-20</v>
          </cell>
          <cell r="AT15">
            <v>45</v>
          </cell>
          <cell r="AU15">
            <v>295</v>
          </cell>
          <cell r="AV15">
            <v>-16</v>
          </cell>
          <cell r="AW15">
            <v>-2</v>
          </cell>
          <cell r="AX15">
            <v>354</v>
          </cell>
          <cell r="AY15">
            <v>346</v>
          </cell>
          <cell r="AZ15">
            <v>-105</v>
          </cell>
          <cell r="BA15">
            <v>317</v>
          </cell>
          <cell r="BB15">
            <v>-3</v>
          </cell>
          <cell r="BC15">
            <v>-14</v>
          </cell>
          <cell r="BD15">
            <v>196</v>
          </cell>
          <cell r="BE15">
            <v>42</v>
          </cell>
          <cell r="BF15">
            <v>0</v>
          </cell>
          <cell r="BG15">
            <v>243</v>
          </cell>
          <cell r="BH15">
            <v>169</v>
          </cell>
          <cell r="BI15">
            <v>6</v>
          </cell>
          <cell r="BJ15">
            <v>154.91067294999996</v>
          </cell>
          <cell r="BK15">
            <v>437.98785046428571</v>
          </cell>
        </row>
        <row r="16">
          <cell r="B16">
            <v>0</v>
          </cell>
          <cell r="C16" t="str">
            <v>of which slow QIPs</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row>
        <row r="17">
          <cell r="B17">
            <v>0</v>
          </cell>
          <cell r="C17" t="str">
            <v>of which fast QIP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row>
        <row r="18">
          <cell r="B18">
            <v>0</v>
          </cell>
          <cell r="C18" t="str">
            <v>TOTAL Onshore QIPs</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row>
        <row r="19">
          <cell r="B19">
            <v>0</v>
          </cell>
          <cell r="C19" t="str">
            <v>of which slow</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row>
        <row r="20">
          <cell r="B20">
            <v>0</v>
          </cell>
          <cell r="C20" t="str">
            <v>of which fast</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row>
        <row r="21">
          <cell r="B21" t="str">
            <v>Other-C</v>
          </cell>
          <cell r="C21" t="str">
            <v>Other</v>
          </cell>
          <cell r="D21">
            <v>0</v>
          </cell>
          <cell r="E21">
            <v>0</v>
          </cell>
          <cell r="F21">
            <v>0</v>
          </cell>
          <cell r="G21">
            <v>0</v>
          </cell>
          <cell r="H21">
            <v>0</v>
          </cell>
          <cell r="I21">
            <v>0</v>
          </cell>
          <cell r="J21">
            <v>0</v>
          </cell>
          <cell r="K21">
            <v>0</v>
          </cell>
          <cell r="L21">
            <v>0</v>
          </cell>
          <cell r="M21">
            <v>0</v>
          </cell>
          <cell r="N21">
            <v>0</v>
          </cell>
          <cell r="O21">
            <v>0</v>
          </cell>
          <cell r="P21">
            <v>0</v>
          </cell>
          <cell r="Q21">
            <v>559.73373786946945</v>
          </cell>
          <cell r="R21">
            <v>261.05597883625319</v>
          </cell>
          <cell r="S21">
            <v>300.70668465130279</v>
          </cell>
          <cell r="T21">
            <v>458.9891752627808</v>
          </cell>
          <cell r="U21">
            <v>81.582377899153386</v>
          </cell>
          <cell r="V21">
            <v>482.94065300524051</v>
          </cell>
          <cell r="W21">
            <v>522.7160361132145</v>
          </cell>
          <cell r="X21">
            <v>294.23487967674475</v>
          </cell>
          <cell r="Y21">
            <v>399.78351798340748</v>
          </cell>
          <cell r="Z21">
            <v>384.56236814726611</v>
          </cell>
          <cell r="AA21">
            <v>388.4232064849038</v>
          </cell>
          <cell r="AB21">
            <v>267.81136893307843</v>
          </cell>
          <cell r="AC21">
            <v>375.2824296988959</v>
          </cell>
          <cell r="AD21">
            <v>448.13118440413541</v>
          </cell>
          <cell r="AE21">
            <v>326.41022323587191</v>
          </cell>
          <cell r="AF21">
            <v>541.0123406270892</v>
          </cell>
          <cell r="AG21">
            <v>194.85441779763443</v>
          </cell>
          <cell r="AH21">
            <v>341.09462816581015</v>
          </cell>
          <cell r="AI21">
            <v>511.396305915639</v>
          </cell>
          <cell r="AJ21">
            <v>284.20002724912695</v>
          </cell>
          <cell r="AK21">
            <v>570.81349950343474</v>
          </cell>
          <cell r="AL21">
            <v>879.16539056276167</v>
          </cell>
          <cell r="AM21">
            <v>351.93020345474821</v>
          </cell>
          <cell r="AN21">
            <v>441.94386652718106</v>
          </cell>
          <cell r="AO21">
            <v>156.69900256885086</v>
          </cell>
          <cell r="AP21">
            <v>228.83855862654403</v>
          </cell>
          <cell r="AQ21">
            <v>519.6773230064482</v>
          </cell>
          <cell r="AR21">
            <v>106.42147553562182</v>
          </cell>
          <cell r="AS21">
            <v>349.26280679936173</v>
          </cell>
          <cell r="AT21">
            <v>592.43384228472223</v>
          </cell>
          <cell r="AU21">
            <v>274.18221161676098</v>
          </cell>
          <cell r="AV21">
            <v>-84.990216762759559</v>
          </cell>
          <cell r="AW21">
            <v>444.0881922114994</v>
          </cell>
          <cell r="AX21">
            <v>256.90170613013152</v>
          </cell>
          <cell r="AY21">
            <v>364.0858510164793</v>
          </cell>
          <cell r="AZ21">
            <v>416.14341432633682</v>
          </cell>
          <cell r="BA21">
            <v>153.55023992279712</v>
          </cell>
          <cell r="BB21">
            <v>800.45855334279736</v>
          </cell>
          <cell r="BC21">
            <v>280.45815186279788</v>
          </cell>
          <cell r="BD21">
            <v>344.45646859279805</v>
          </cell>
          <cell r="BE21">
            <v>338.34468819279778</v>
          </cell>
          <cell r="BF21">
            <v>501.80976728279802</v>
          </cell>
          <cell r="BG21">
            <v>435.84712620279788</v>
          </cell>
          <cell r="BH21">
            <v>488.17996031279768</v>
          </cell>
          <cell r="BI21">
            <v>496.91563859279722</v>
          </cell>
          <cell r="BJ21">
            <v>385.308345445143</v>
          </cell>
          <cell r="BK21">
            <v>385.308345445143</v>
          </cell>
        </row>
        <row r="22">
          <cell r="C22" t="str">
            <v>Total Onshore</v>
          </cell>
          <cell r="D22">
            <v>0</v>
          </cell>
          <cell r="E22">
            <v>0</v>
          </cell>
          <cell r="F22">
            <v>0</v>
          </cell>
          <cell r="G22">
            <v>0</v>
          </cell>
          <cell r="H22">
            <v>0</v>
          </cell>
          <cell r="I22">
            <v>0</v>
          </cell>
          <cell r="J22">
            <v>0</v>
          </cell>
          <cell r="K22">
            <v>0</v>
          </cell>
          <cell r="L22">
            <v>0</v>
          </cell>
          <cell r="M22">
            <v>0</v>
          </cell>
          <cell r="N22">
            <v>0</v>
          </cell>
          <cell r="O22">
            <v>0</v>
          </cell>
          <cell r="P22">
            <v>0</v>
          </cell>
          <cell r="Q22">
            <v>6172.531651028431</v>
          </cell>
          <cell r="R22">
            <v>1676.4846439856656</v>
          </cell>
          <cell r="S22">
            <v>1881.8896903364457</v>
          </cell>
          <cell r="T22">
            <v>6758.746163059619</v>
          </cell>
          <cell r="U22">
            <v>1463.8156700431362</v>
          </cell>
          <cell r="V22">
            <v>2603.876275751466</v>
          </cell>
          <cell r="W22">
            <v>7132.7485815212203</v>
          </cell>
          <cell r="X22">
            <v>1895.4647627547752</v>
          </cell>
          <cell r="Y22">
            <v>3624.2341385316054</v>
          </cell>
          <cell r="Z22">
            <v>7585.7149267294189</v>
          </cell>
          <cell r="AA22">
            <v>1965.8328258648382</v>
          </cell>
          <cell r="AB22">
            <v>1947.9368625793165</v>
          </cell>
          <cell r="AC22">
            <v>5914.3739529188961</v>
          </cell>
          <cell r="AD22">
            <v>2087.5208404041355</v>
          </cell>
          <cell r="AE22">
            <v>2025.9626542358719</v>
          </cell>
          <cell r="AF22">
            <v>7249.8497461470897</v>
          </cell>
          <cell r="AG22">
            <v>1827.0915435476343</v>
          </cell>
          <cell r="AH22">
            <v>2501.3956241658102</v>
          </cell>
          <cell r="AI22">
            <v>8515.6661565556387</v>
          </cell>
          <cell r="AJ22">
            <v>2166.8033682491268</v>
          </cell>
          <cell r="AK22">
            <v>4012.3550099034346</v>
          </cell>
          <cell r="AL22">
            <v>9441.3721289127607</v>
          </cell>
          <cell r="AM22">
            <v>2336.6008594547484</v>
          </cell>
          <cell r="AN22">
            <v>2434.9438665271809</v>
          </cell>
          <cell r="AO22">
            <v>6793.1031867688516</v>
          </cell>
          <cell r="AP22">
            <v>2128.4537696265443</v>
          </cell>
          <cell r="AQ22">
            <v>2339.8667010064482</v>
          </cell>
          <cell r="AR22">
            <v>7504.2548624856217</v>
          </cell>
          <cell r="AS22">
            <v>2055.0166277993617</v>
          </cell>
          <cell r="AT22">
            <v>3005.4338422847222</v>
          </cell>
          <cell r="AU22">
            <v>8923.1953208667601</v>
          </cell>
          <cell r="AV22">
            <v>1624.7404172372405</v>
          </cell>
          <cell r="AW22">
            <v>4060.2334176514996</v>
          </cell>
          <cell r="AX22">
            <v>9569.4118744201296</v>
          </cell>
          <cell r="AY22">
            <v>2417.6941027664793</v>
          </cell>
          <cell r="AZ22">
            <v>2216.0536734063371</v>
          </cell>
          <cell r="BA22">
            <v>7535.2377650127964</v>
          </cell>
          <cell r="BB22">
            <v>2465.5954080427973</v>
          </cell>
          <cell r="BC22">
            <v>1985.9335353627978</v>
          </cell>
          <cell r="BD22">
            <v>7972.7556995527975</v>
          </cell>
          <cell r="BE22">
            <v>2355.380569472798</v>
          </cell>
          <cell r="BF22">
            <v>2923.6555737127978</v>
          </cell>
          <cell r="BG22">
            <v>9193.3706375827987</v>
          </cell>
          <cell r="BH22">
            <v>2501.0000936127976</v>
          </cell>
          <cell r="BI22">
            <v>4308.5843569927974</v>
          </cell>
          <cell r="BJ22">
            <v>9291.3064646151342</v>
          </cell>
          <cell r="BK22">
            <v>2424.4254959481723</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row>
        <row r="24">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row>
        <row r="25">
          <cell r="B25" t="str">
            <v>Offshore-C</v>
          </cell>
          <cell r="C25" t="str">
            <v>Offshore</v>
          </cell>
          <cell r="D25">
            <v>0</v>
          </cell>
          <cell r="E25">
            <v>0</v>
          </cell>
          <cell r="F25">
            <v>0</v>
          </cell>
          <cell r="G25">
            <v>0</v>
          </cell>
          <cell r="H25">
            <v>0</v>
          </cell>
          <cell r="I25">
            <v>0</v>
          </cell>
          <cell r="J25">
            <v>0</v>
          </cell>
          <cell r="K25">
            <v>0</v>
          </cell>
          <cell r="L25">
            <v>0</v>
          </cell>
          <cell r="M25">
            <v>0</v>
          </cell>
          <cell r="N25">
            <v>0</v>
          </cell>
          <cell r="O25">
            <v>0</v>
          </cell>
          <cell r="P25">
            <v>0</v>
          </cell>
          <cell r="Q25">
            <v>12.572110764328436</v>
          </cell>
          <cell r="R25">
            <v>-77.430880866393679</v>
          </cell>
          <cell r="S25">
            <v>-5.1204292185840981</v>
          </cell>
          <cell r="T25">
            <v>359.13774690020335</v>
          </cell>
          <cell r="U25">
            <v>-18.650018617281923</v>
          </cell>
          <cell r="V25">
            <v>-1.9982162804230623</v>
          </cell>
          <cell r="W25">
            <v>353.93405866993498</v>
          </cell>
          <cell r="X25">
            <v>-140.41632320556229</v>
          </cell>
          <cell r="Y25">
            <v>-88.379440902878386</v>
          </cell>
          <cell r="Z25">
            <v>247.77881877245977</v>
          </cell>
          <cell r="AA25">
            <v>-59.738340883481143</v>
          </cell>
          <cell r="AB25">
            <v>-21.772231555442954</v>
          </cell>
          <cell r="AC25">
            <v>30</v>
          </cell>
          <cell r="AD25">
            <v>1</v>
          </cell>
          <cell r="AE25">
            <v>-5</v>
          </cell>
          <cell r="AF25">
            <v>82</v>
          </cell>
          <cell r="AG25">
            <v>-93</v>
          </cell>
          <cell r="AH25">
            <v>-39</v>
          </cell>
          <cell r="AI25">
            <v>233</v>
          </cell>
          <cell r="AJ25">
            <v>29</v>
          </cell>
          <cell r="AK25">
            <v>-22</v>
          </cell>
          <cell r="AL25">
            <v>334</v>
          </cell>
          <cell r="AM25">
            <v>-28</v>
          </cell>
          <cell r="AN25">
            <v>-184</v>
          </cell>
          <cell r="AO25">
            <v>22.72</v>
          </cell>
          <cell r="AP25">
            <v>42</v>
          </cell>
          <cell r="AQ25">
            <v>-55</v>
          </cell>
          <cell r="AR25">
            <v>473.32917900000001</v>
          </cell>
          <cell r="AS25">
            <v>6</v>
          </cell>
          <cell r="AT25">
            <v>-87</v>
          </cell>
          <cell r="AU25">
            <v>683.78174200000001</v>
          </cell>
          <cell r="AV25">
            <v>0</v>
          </cell>
          <cell r="AW25">
            <v>101</v>
          </cell>
          <cell r="AX25">
            <v>550.24195499999996</v>
          </cell>
          <cell r="AY25">
            <v>-25</v>
          </cell>
          <cell r="AZ25">
            <v>45</v>
          </cell>
          <cell r="BA25">
            <v>-53.558178999999996</v>
          </cell>
          <cell r="BB25">
            <v>0</v>
          </cell>
          <cell r="BC25">
            <v>-57</v>
          </cell>
          <cell r="BD25">
            <v>636.60873200000003</v>
          </cell>
          <cell r="BE25">
            <v>-48</v>
          </cell>
          <cell r="BF25">
            <v>1</v>
          </cell>
          <cell r="BG25">
            <v>818.78311599999995</v>
          </cell>
          <cell r="BH25">
            <v>5</v>
          </cell>
          <cell r="BI25">
            <v>-12</v>
          </cell>
          <cell r="BJ25">
            <v>688.12161685000001</v>
          </cell>
          <cell r="BK25">
            <v>-32</v>
          </cell>
        </row>
        <row r="26">
          <cell r="B26" t="str">
            <v>TOTAL-C</v>
          </cell>
          <cell r="C26" t="str">
            <v>Total CT</v>
          </cell>
          <cell r="D26">
            <v>0</v>
          </cell>
          <cell r="E26">
            <v>0</v>
          </cell>
          <cell r="F26">
            <v>0</v>
          </cell>
          <cell r="G26">
            <v>0</v>
          </cell>
          <cell r="H26">
            <v>0</v>
          </cell>
          <cell r="I26">
            <v>0</v>
          </cell>
          <cell r="J26">
            <v>0</v>
          </cell>
          <cell r="K26">
            <v>0</v>
          </cell>
          <cell r="L26">
            <v>0</v>
          </cell>
          <cell r="M26">
            <v>0</v>
          </cell>
          <cell r="N26">
            <v>0</v>
          </cell>
          <cell r="O26">
            <v>0</v>
          </cell>
          <cell r="P26">
            <v>0</v>
          </cell>
          <cell r="Q26">
            <v>6185.1037617927595</v>
          </cell>
          <cell r="R26">
            <v>1599.0537631192719</v>
          </cell>
          <cell r="S26">
            <v>1876.7692611178616</v>
          </cell>
          <cell r="T26">
            <v>7117.8839099598226</v>
          </cell>
          <cell r="U26">
            <v>1445.1656514258543</v>
          </cell>
          <cell r="V26">
            <v>2601.8780594710429</v>
          </cell>
          <cell r="W26">
            <v>7486.6826401911549</v>
          </cell>
          <cell r="X26">
            <v>1755.0484395492128</v>
          </cell>
          <cell r="Y26">
            <v>3535.8546976287271</v>
          </cell>
          <cell r="Z26">
            <v>7833.4937455018789</v>
          </cell>
          <cell r="AA26">
            <v>1906.094484981357</v>
          </cell>
          <cell r="AB26">
            <v>1926.1646310238737</v>
          </cell>
          <cell r="AC26">
            <v>5944.3739529188961</v>
          </cell>
          <cell r="AD26">
            <v>2088.5208404041355</v>
          </cell>
          <cell r="AE26">
            <v>2020.9626542358719</v>
          </cell>
          <cell r="AF26">
            <v>7331.8497461470897</v>
          </cell>
          <cell r="AG26">
            <v>1734.0915435476343</v>
          </cell>
          <cell r="AH26">
            <v>2462.3956241658102</v>
          </cell>
          <cell r="AI26">
            <v>8748.6661565556387</v>
          </cell>
          <cell r="AJ26">
            <v>2195.8033682491268</v>
          </cell>
          <cell r="AK26">
            <v>3990.3550099034346</v>
          </cell>
          <cell r="AL26">
            <v>9775.3721289127607</v>
          </cell>
          <cell r="AM26">
            <v>2308.6008594547484</v>
          </cell>
          <cell r="AN26">
            <v>2250.9438665271809</v>
          </cell>
          <cell r="AO26">
            <v>6815.8231867688519</v>
          </cell>
          <cell r="AP26">
            <v>2170.4537696265443</v>
          </cell>
          <cell r="AQ26">
            <v>2284.8667010064482</v>
          </cell>
          <cell r="AR26">
            <v>7977.584041485622</v>
          </cell>
          <cell r="AS26">
            <v>2061.0166277993617</v>
          </cell>
          <cell r="AT26">
            <v>2918.4338422847222</v>
          </cell>
          <cell r="AU26">
            <v>9606.9770628667593</v>
          </cell>
          <cell r="AV26">
            <v>1624.7404172372405</v>
          </cell>
          <cell r="AW26">
            <v>4161.2334176514996</v>
          </cell>
          <cell r="AX26">
            <v>10119.653829420129</v>
          </cell>
          <cell r="AY26">
            <v>2392.6941027664793</v>
          </cell>
          <cell r="AZ26">
            <v>2261.0536734063371</v>
          </cell>
          <cell r="BA26">
            <v>7481.6795860127968</v>
          </cell>
          <cell r="BB26">
            <v>2465.5954080427973</v>
          </cell>
          <cell r="BC26">
            <v>1928.9335353627978</v>
          </cell>
          <cell r="BD26">
            <v>8609.3644315527981</v>
          </cell>
          <cell r="BE26">
            <v>2307.380569472798</v>
          </cell>
          <cell r="BF26">
            <v>2924.6555737127978</v>
          </cell>
          <cell r="BG26">
            <v>10012.153753582799</v>
          </cell>
          <cell r="BH26">
            <v>2506.0000936127976</v>
          </cell>
          <cell r="BI26">
            <v>4296.5843569927974</v>
          </cell>
          <cell r="BJ26">
            <v>9979.4280814651338</v>
          </cell>
          <cell r="BK26">
            <v>2392.4254959481723</v>
          </cell>
        </row>
        <row r="27">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row>
        <row r="28">
          <cell r="B28" t="str">
            <v>BL-C</v>
          </cell>
          <cell r="C28" t="str">
            <v>Bank Levy</v>
          </cell>
          <cell r="D28">
            <v>0</v>
          </cell>
          <cell r="E28">
            <v>0</v>
          </cell>
          <cell r="F28">
            <v>0</v>
          </cell>
          <cell r="G28">
            <v>0</v>
          </cell>
          <cell r="H28">
            <v>0</v>
          </cell>
          <cell r="I28">
            <v>0</v>
          </cell>
          <cell r="J28">
            <v>0</v>
          </cell>
          <cell r="K28">
            <v>0</v>
          </cell>
          <cell r="L28">
            <v>0</v>
          </cell>
          <cell r="M28">
            <v>0</v>
          </cell>
          <cell r="N28">
            <v>0</v>
          </cell>
          <cell r="O28">
            <v>0</v>
          </cell>
          <cell r="P28">
            <v>0</v>
          </cell>
          <cell r="Q28">
            <v>587.14599999999996</v>
          </cell>
          <cell r="R28">
            <v>0</v>
          </cell>
          <cell r="S28">
            <v>0</v>
          </cell>
          <cell r="T28">
            <v>998</v>
          </cell>
          <cell r="U28">
            <v>0</v>
          </cell>
          <cell r="V28">
            <v>0</v>
          </cell>
          <cell r="W28">
            <v>964.09439795999992</v>
          </cell>
          <cell r="X28">
            <v>0</v>
          </cell>
          <cell r="Y28">
            <v>0</v>
          </cell>
          <cell r="Z28">
            <v>843</v>
          </cell>
          <cell r="AA28">
            <v>0</v>
          </cell>
          <cell r="AB28">
            <v>0</v>
          </cell>
          <cell r="AC28">
            <v>564.40783758291036</v>
          </cell>
          <cell r="AD28">
            <v>0</v>
          </cell>
          <cell r="AE28">
            <v>0</v>
          </cell>
          <cell r="AF28">
            <v>827.47478698511236</v>
          </cell>
          <cell r="AG28">
            <v>0</v>
          </cell>
          <cell r="AH28">
            <v>0</v>
          </cell>
          <cell r="AI28">
            <v>787.10842286945262</v>
          </cell>
          <cell r="AJ28">
            <v>0</v>
          </cell>
          <cell r="AK28">
            <v>0</v>
          </cell>
          <cell r="AL28">
            <v>795.65255538252416</v>
          </cell>
          <cell r="AM28">
            <v>0</v>
          </cell>
          <cell r="AN28">
            <v>0</v>
          </cell>
          <cell r="AO28">
            <v>711.40312210311322</v>
          </cell>
          <cell r="AP28">
            <v>0</v>
          </cell>
          <cell r="AQ28">
            <v>0</v>
          </cell>
          <cell r="AR28">
            <v>707.72221200000013</v>
          </cell>
          <cell r="AS28">
            <v>0</v>
          </cell>
          <cell r="AT28">
            <v>0</v>
          </cell>
          <cell r="AU28">
            <v>682.90588718853439</v>
          </cell>
          <cell r="AV28">
            <v>0</v>
          </cell>
          <cell r="AW28">
            <v>0</v>
          </cell>
          <cell r="AX28">
            <v>662.46587708421248</v>
          </cell>
          <cell r="AY28">
            <v>0</v>
          </cell>
          <cell r="AZ28">
            <v>0</v>
          </cell>
          <cell r="BA28">
            <v>511.77096388000001</v>
          </cell>
          <cell r="BB28">
            <v>0</v>
          </cell>
          <cell r="BC28">
            <v>0</v>
          </cell>
          <cell r="BD28">
            <v>744.29341999999997</v>
          </cell>
          <cell r="BE28">
            <v>0</v>
          </cell>
          <cell r="BF28">
            <v>0</v>
          </cell>
          <cell r="BG28">
            <v>648.37130399999978</v>
          </cell>
          <cell r="BH28">
            <v>0</v>
          </cell>
          <cell r="BI28">
            <v>0</v>
          </cell>
          <cell r="BJ28">
            <v>660.08716583281148</v>
          </cell>
          <cell r="BK28">
            <v>0</v>
          </cell>
        </row>
        <row r="29">
          <cell r="B29" t="str">
            <v>BS-C</v>
          </cell>
          <cell r="C29" t="str">
            <v>Bank Surcharge</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20.376502330000001</v>
          </cell>
          <cell r="AD29">
            <v>0</v>
          </cell>
          <cell r="AE29">
            <v>0</v>
          </cell>
          <cell r="AF29">
            <v>344.06021147000001</v>
          </cell>
          <cell r="AG29">
            <v>0</v>
          </cell>
          <cell r="AH29">
            <v>0</v>
          </cell>
          <cell r="AI29">
            <v>443.18406499000014</v>
          </cell>
          <cell r="AJ29">
            <v>0</v>
          </cell>
          <cell r="AK29">
            <v>0</v>
          </cell>
          <cell r="AL29">
            <v>336.83812145000007</v>
          </cell>
          <cell r="AM29">
            <v>0</v>
          </cell>
          <cell r="AN29">
            <v>0</v>
          </cell>
          <cell r="AO29">
            <v>383.82757958694668</v>
          </cell>
          <cell r="AP29">
            <v>0</v>
          </cell>
          <cell r="AQ29">
            <v>0</v>
          </cell>
          <cell r="AR29">
            <v>501.38474372766649</v>
          </cell>
          <cell r="AS29">
            <v>0</v>
          </cell>
          <cell r="AT29">
            <v>0</v>
          </cell>
          <cell r="AU29">
            <v>515.71378255459831</v>
          </cell>
          <cell r="AV29">
            <v>0</v>
          </cell>
          <cell r="AW29">
            <v>0</v>
          </cell>
          <cell r="AX29">
            <v>377.01761329078835</v>
          </cell>
          <cell r="AY29">
            <v>0</v>
          </cell>
          <cell r="AZ29">
            <v>0</v>
          </cell>
          <cell r="BA29">
            <v>434.91938826000001</v>
          </cell>
          <cell r="BB29">
            <v>0</v>
          </cell>
          <cell r="BC29">
            <v>0</v>
          </cell>
          <cell r="BD29">
            <v>498.06443232999999</v>
          </cell>
          <cell r="BE29">
            <v>0</v>
          </cell>
          <cell r="BF29">
            <v>0</v>
          </cell>
          <cell r="BG29">
            <v>507.1040211436644</v>
          </cell>
          <cell r="BH29">
            <v>0</v>
          </cell>
          <cell r="BI29">
            <v>0</v>
          </cell>
          <cell r="BJ29">
            <v>394</v>
          </cell>
          <cell r="BK29">
            <v>0</v>
          </cell>
        </row>
        <row r="30">
          <cell r="B30">
            <v>0</v>
          </cell>
          <cell r="C30" t="str">
            <v>of which slow QIPs</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row>
        <row r="31">
          <cell r="B31">
            <v>0</v>
          </cell>
          <cell r="C31" t="str">
            <v>of which fast QIP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row>
        <row r="32">
          <cell r="B32">
            <v>0</v>
          </cell>
          <cell r="C32" t="str">
            <v>Total Onshore CT, BL &amp; B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row>
        <row r="33">
          <cell r="B33">
            <v>0</v>
          </cell>
          <cell r="C33" t="str">
            <v>Total CT, BL &amp; BS</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row>
        <row r="34">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row>
        <row r="35">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row>
        <row r="36">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row>
        <row r="37">
          <cell r="B37">
            <v>0</v>
          </cell>
          <cell r="C37" t="str">
            <v>non-QIPs</v>
          </cell>
          <cell r="D37">
            <v>1129.5833333333333</v>
          </cell>
          <cell r="E37">
            <v>1121.7499999999998</v>
          </cell>
          <cell r="F37">
            <v>1127.8333333333333</v>
          </cell>
          <cell r="G37">
            <v>1123.9166666666667</v>
          </cell>
          <cell r="H37">
            <v>1132.8333333333335</v>
          </cell>
          <cell r="I37">
            <v>1143.1666666666667</v>
          </cell>
          <cell r="J37">
            <v>1153.5000000000002</v>
          </cell>
          <cell r="K37">
            <v>1150.1666666666667</v>
          </cell>
          <cell r="L37">
            <v>1152.0833333333335</v>
          </cell>
          <cell r="M37">
            <v>1170.5833333333335</v>
          </cell>
          <cell r="N37">
            <v>1176.7499999999998</v>
          </cell>
          <cell r="O37">
            <v>1162.25</v>
          </cell>
          <cell r="P37">
            <v>1175.0833333333333</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row>
        <row r="38">
          <cell r="B38">
            <v>0</v>
          </cell>
          <cell r="C38" t="str">
            <v>Onshore QIPs</v>
          </cell>
          <cell r="D38">
            <v>2615.7977546495458</v>
          </cell>
          <cell r="E38">
            <v>2712.9750138628792</v>
          </cell>
          <cell r="F38">
            <v>2819.4724344995461</v>
          </cell>
          <cell r="G38">
            <v>2847.4021953895463</v>
          </cell>
          <cell r="H38">
            <v>2796.044747382879</v>
          </cell>
          <cell r="I38">
            <v>2550.8299576013574</v>
          </cell>
          <cell r="J38">
            <v>2286.2623252178078</v>
          </cell>
          <cell r="K38">
            <v>2401.8842988993374</v>
          </cell>
          <cell r="L38">
            <v>2471.9524825196345</v>
          </cell>
          <cell r="M38">
            <v>2917.7777469290322</v>
          </cell>
          <cell r="N38">
            <v>2843.3013146435324</v>
          </cell>
          <cell r="O38">
            <v>2875.4456379535118</v>
          </cell>
          <cell r="P38">
            <v>3182.0511080896945</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row>
        <row r="39">
          <cell r="C39" t="str">
            <v>Offshore</v>
          </cell>
          <cell r="D39">
            <v>72.289636894888503</v>
          </cell>
          <cell r="E39">
            <v>48.217375141666928</v>
          </cell>
          <cell r="F39">
            <v>48.217375141666928</v>
          </cell>
          <cell r="G39">
            <v>48.217375141666928</v>
          </cell>
          <cell r="H39">
            <v>48.217375141666928</v>
          </cell>
          <cell r="I39">
            <v>19.472201357664318</v>
          </cell>
          <cell r="J39">
            <v>19.472201357664318</v>
          </cell>
          <cell r="K39">
            <v>19.472201357664318</v>
          </cell>
          <cell r="L39">
            <v>19.472201357664318</v>
          </cell>
          <cell r="M39">
            <v>27</v>
          </cell>
          <cell r="N39">
            <v>27</v>
          </cell>
          <cell r="O39">
            <v>27</v>
          </cell>
          <cell r="P39">
            <v>27</v>
          </cell>
          <cell r="Q39">
            <v>32.5</v>
          </cell>
          <cell r="R39">
            <v>32.5</v>
          </cell>
          <cell r="S39">
            <v>32.5</v>
          </cell>
          <cell r="T39">
            <v>32.5</v>
          </cell>
          <cell r="U39">
            <v>25</v>
          </cell>
          <cell r="V39">
            <v>25</v>
          </cell>
          <cell r="W39">
            <v>25</v>
          </cell>
          <cell r="X39">
            <v>25</v>
          </cell>
          <cell r="Y39">
            <v>120.76229475</v>
          </cell>
          <cell r="Z39">
            <v>120.76229475</v>
          </cell>
          <cell r="AA39">
            <v>120.76229475</v>
          </cell>
          <cell r="AB39">
            <v>120.76229475</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row>
        <row r="40">
          <cell r="B40">
            <v>0</v>
          </cell>
          <cell r="C40" t="str">
            <v>Total CT</v>
          </cell>
          <cell r="D40">
            <v>3817.6707248777675</v>
          </cell>
          <cell r="E40">
            <v>3882.9423890045455</v>
          </cell>
          <cell r="F40">
            <v>3995.5231429745463</v>
          </cell>
          <cell r="G40">
            <v>4019.5362371978799</v>
          </cell>
          <cell r="H40">
            <v>3977.0954558578792</v>
          </cell>
          <cell r="I40">
            <v>3713.4688256256882</v>
          </cell>
          <cell r="J40">
            <v>3459.2345265754725</v>
          </cell>
          <cell r="K40">
            <v>3571.5231669236687</v>
          </cell>
          <cell r="L40">
            <v>3643.5080172106323</v>
          </cell>
          <cell r="M40">
            <v>4115.3610802623662</v>
          </cell>
          <cell r="N40">
            <v>4047.0513146435324</v>
          </cell>
          <cell r="O40">
            <v>4064.6956379535118</v>
          </cell>
          <cell r="P40">
            <v>4384.134441423028</v>
          </cell>
          <cell r="Q40">
            <v>4477.6217163235251</v>
          </cell>
          <cell r="R40">
            <v>4741.6915115694001</v>
          </cell>
          <cell r="S40">
            <v>4821.7601690217743</v>
          </cell>
          <cell r="T40">
            <v>4843.4426660903155</v>
          </cell>
          <cell r="U40">
            <v>4599.8889516315639</v>
          </cell>
          <cell r="V40">
            <v>4079.3826375835934</v>
          </cell>
          <cell r="W40">
            <v>4026.5002743075256</v>
          </cell>
          <cell r="X40">
            <v>3989.5578858006147</v>
          </cell>
          <cell r="Y40">
            <v>4267.4540724562048</v>
          </cell>
          <cell r="Z40">
            <v>4297.225025180478</v>
          </cell>
          <cell r="AA40">
            <v>4431.2474056065694</v>
          </cell>
          <cell r="AB40">
            <v>4729.220438121115</v>
          </cell>
          <cell r="AC40">
            <v>4549.7222162045382</v>
          </cell>
          <cell r="AD40">
            <v>4743.1827650993082</v>
          </cell>
          <cell r="AE40">
            <v>4747.6199012372981</v>
          </cell>
          <cell r="AF40">
            <v>5023.3113425982719</v>
          </cell>
          <cell r="AG40">
            <v>4722.96647651083</v>
          </cell>
          <cell r="AH40">
            <v>4436.8432999780371</v>
          </cell>
          <cell r="AI40">
            <v>4457.0213284066294</v>
          </cell>
          <cell r="AJ40">
            <v>4396.467918350766</v>
          </cell>
          <cell r="AK40">
            <v>4474.1122910575577</v>
          </cell>
          <cell r="AL40">
            <v>4405.0763794403338</v>
          </cell>
          <cell r="AM40">
            <v>4692.8333736014265</v>
          </cell>
          <cell r="AN40">
            <v>4950.1848062051176</v>
          </cell>
          <cell r="AO40">
            <v>5110.6454059293947</v>
          </cell>
          <cell r="AP40">
            <v>5338.5376354129958</v>
          </cell>
          <cell r="AQ40">
            <v>5277.1669569616752</v>
          </cell>
          <cell r="AR40">
            <v>5261.7769464211833</v>
          </cell>
          <cell r="AS40">
            <v>4810.7636091683516</v>
          </cell>
          <cell r="AT40">
            <v>4442.2027950954525</v>
          </cell>
          <cell r="AU40">
            <v>4376.67663393157</v>
          </cell>
          <cell r="AV40">
            <v>4571.0702251187731</v>
          </cell>
          <cell r="AW40">
            <v>4877.264681585676</v>
          </cell>
          <cell r="AX40">
            <v>4926.4658276611917</v>
          </cell>
          <cell r="AY40">
            <v>5109.7629706963926</v>
          </cell>
          <cell r="AZ40">
            <v>3948.4521016602566</v>
          </cell>
          <cell r="BA40">
            <v>0</v>
          </cell>
          <cell r="BB40">
            <v>0</v>
          </cell>
          <cell r="BC40">
            <v>0</v>
          </cell>
          <cell r="BD40">
            <v>0</v>
          </cell>
          <cell r="BE40">
            <v>0</v>
          </cell>
          <cell r="BF40">
            <v>0</v>
          </cell>
          <cell r="BG40">
            <v>0</v>
          </cell>
          <cell r="BH40">
            <v>0</v>
          </cell>
          <cell r="BI40">
            <v>0</v>
          </cell>
          <cell r="BJ40">
            <v>0</v>
          </cell>
          <cell r="BK40">
            <v>0</v>
          </cell>
        </row>
        <row r="41">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row>
        <row r="42">
          <cell r="B42" t="str">
            <v>BL-C</v>
          </cell>
          <cell r="C42" t="str">
            <v>Bank Levy</v>
          </cell>
          <cell r="D42">
            <v>587.14599999999996</v>
          </cell>
          <cell r="E42">
            <v>0</v>
          </cell>
          <cell r="F42">
            <v>0</v>
          </cell>
          <cell r="G42">
            <v>998</v>
          </cell>
          <cell r="H42">
            <v>0</v>
          </cell>
          <cell r="I42">
            <v>0</v>
          </cell>
          <cell r="J42">
            <v>964.09439795999992</v>
          </cell>
          <cell r="K42">
            <v>0</v>
          </cell>
          <cell r="L42">
            <v>0</v>
          </cell>
          <cell r="M42">
            <v>843</v>
          </cell>
          <cell r="N42">
            <v>0</v>
          </cell>
          <cell r="O42">
            <v>0</v>
          </cell>
          <cell r="P42">
            <v>564.40783758291036</v>
          </cell>
          <cell r="Q42">
            <v>0</v>
          </cell>
          <cell r="R42">
            <v>0</v>
          </cell>
          <cell r="S42">
            <v>827.47478698511236</v>
          </cell>
          <cell r="T42">
            <v>0</v>
          </cell>
          <cell r="U42">
            <v>0</v>
          </cell>
          <cell r="V42">
            <v>787.10842286945262</v>
          </cell>
          <cell r="W42">
            <v>0</v>
          </cell>
          <cell r="X42">
            <v>0</v>
          </cell>
          <cell r="Y42">
            <v>795.65255538252416</v>
          </cell>
          <cell r="Z42">
            <v>0</v>
          </cell>
          <cell r="AA42">
            <v>0</v>
          </cell>
          <cell r="AB42">
            <v>711.40312210311322</v>
          </cell>
          <cell r="AC42">
            <v>0</v>
          </cell>
          <cell r="AD42">
            <v>0</v>
          </cell>
          <cell r="AE42">
            <v>707.72221200000013</v>
          </cell>
          <cell r="AF42">
            <v>0</v>
          </cell>
          <cell r="AG42">
            <v>0</v>
          </cell>
          <cell r="AH42">
            <v>682.90588718853439</v>
          </cell>
          <cell r="AI42">
            <v>0</v>
          </cell>
          <cell r="AJ42">
            <v>0</v>
          </cell>
          <cell r="AK42">
            <v>662.46587708421248</v>
          </cell>
          <cell r="AL42">
            <v>0</v>
          </cell>
          <cell r="AM42">
            <v>0</v>
          </cell>
          <cell r="AN42">
            <v>511.77096388000001</v>
          </cell>
          <cell r="AO42">
            <v>0</v>
          </cell>
          <cell r="AP42">
            <v>0</v>
          </cell>
          <cell r="AQ42">
            <v>744.29341999999997</v>
          </cell>
          <cell r="AR42">
            <v>0</v>
          </cell>
          <cell r="AS42">
            <v>0</v>
          </cell>
          <cell r="AT42">
            <v>648.37130399999978</v>
          </cell>
          <cell r="AU42">
            <v>0</v>
          </cell>
          <cell r="AV42">
            <v>0</v>
          </cell>
          <cell r="AW42">
            <v>660.08716583281148</v>
          </cell>
          <cell r="AX42">
            <v>0</v>
          </cell>
          <cell r="AY42">
            <v>0</v>
          </cell>
          <cell r="AZ42">
            <v>534.8232953449043</v>
          </cell>
          <cell r="BA42">
            <v>0</v>
          </cell>
          <cell r="BB42">
            <v>0</v>
          </cell>
          <cell r="BC42">
            <v>655.99106858736582</v>
          </cell>
          <cell r="BD42">
            <v>0</v>
          </cell>
          <cell r="BE42">
            <v>0</v>
          </cell>
          <cell r="BF42">
            <v>634.58829469029024</v>
          </cell>
          <cell r="BG42">
            <v>0</v>
          </cell>
          <cell r="BH42">
            <v>0</v>
          </cell>
          <cell r="BI42">
            <v>599.47328514346975</v>
          </cell>
          <cell r="BJ42">
            <v>0</v>
          </cell>
          <cell r="BK42">
            <v>0</v>
          </cell>
        </row>
        <row r="44">
          <cell r="B44" t="str">
            <v>BS-C</v>
          </cell>
          <cell r="C44" t="str">
            <v>Bank Surcharge</v>
          </cell>
          <cell r="D44">
            <v>0</v>
          </cell>
          <cell r="E44">
            <v>0</v>
          </cell>
          <cell r="F44">
            <v>0</v>
          </cell>
          <cell r="G44">
            <v>0</v>
          </cell>
          <cell r="H44">
            <v>0</v>
          </cell>
          <cell r="I44">
            <v>0</v>
          </cell>
          <cell r="J44">
            <v>0</v>
          </cell>
          <cell r="K44">
            <v>0</v>
          </cell>
          <cell r="L44">
            <v>0</v>
          </cell>
          <cell r="M44">
            <v>0</v>
          </cell>
          <cell r="N44">
            <v>0</v>
          </cell>
          <cell r="O44">
            <v>0</v>
          </cell>
          <cell r="P44">
            <v>20.376502330000001</v>
          </cell>
          <cell r="Q44">
            <v>0</v>
          </cell>
          <cell r="R44">
            <v>0</v>
          </cell>
          <cell r="S44">
            <v>344.06021147000001</v>
          </cell>
          <cell r="T44">
            <v>0</v>
          </cell>
          <cell r="U44">
            <v>0</v>
          </cell>
          <cell r="V44">
            <v>443.18406499000014</v>
          </cell>
          <cell r="W44">
            <v>0</v>
          </cell>
          <cell r="X44">
            <v>0</v>
          </cell>
          <cell r="Y44">
            <v>336.83812145000007</v>
          </cell>
          <cell r="Z44">
            <v>0</v>
          </cell>
          <cell r="AA44">
            <v>0</v>
          </cell>
          <cell r="AB44">
            <v>383.82757958694668</v>
          </cell>
          <cell r="AC44">
            <v>0</v>
          </cell>
          <cell r="AD44">
            <v>0</v>
          </cell>
          <cell r="AE44">
            <v>501.38474372766649</v>
          </cell>
          <cell r="AF44">
            <v>0</v>
          </cell>
          <cell r="AG44">
            <v>0</v>
          </cell>
          <cell r="AH44">
            <v>515.71378255459831</v>
          </cell>
          <cell r="AI44">
            <v>0</v>
          </cell>
          <cell r="AJ44">
            <v>0</v>
          </cell>
          <cell r="AK44">
            <v>377.01761329078835</v>
          </cell>
          <cell r="AL44">
            <v>0</v>
          </cell>
          <cell r="AM44">
            <v>0</v>
          </cell>
          <cell r="AN44">
            <v>434.91938826000001</v>
          </cell>
          <cell r="AO44">
            <v>0</v>
          </cell>
          <cell r="AP44">
            <v>0</v>
          </cell>
          <cell r="AQ44">
            <v>498.06443232999999</v>
          </cell>
          <cell r="AR44">
            <v>0</v>
          </cell>
          <cell r="AS44">
            <v>0</v>
          </cell>
          <cell r="AT44">
            <v>507.1040211436644</v>
          </cell>
          <cell r="AU44">
            <v>0</v>
          </cell>
          <cell r="AV44">
            <v>0</v>
          </cell>
          <cell r="AW44">
            <v>394</v>
          </cell>
          <cell r="AX44">
            <v>0</v>
          </cell>
          <cell r="AY44">
            <v>0</v>
          </cell>
          <cell r="AZ44">
            <v>487.28140482212604</v>
          </cell>
          <cell r="BA44">
            <v>0</v>
          </cell>
          <cell r="BB44">
            <v>0</v>
          </cell>
          <cell r="BC44">
            <v>513.30052271300849</v>
          </cell>
          <cell r="BD44">
            <v>0</v>
          </cell>
          <cell r="BE44">
            <v>0</v>
          </cell>
          <cell r="BF44">
            <v>532.18519069195804</v>
          </cell>
          <cell r="BG44">
            <v>0</v>
          </cell>
          <cell r="BH44">
            <v>0</v>
          </cell>
          <cell r="BI44">
            <v>866.97242633846986</v>
          </cell>
          <cell r="BJ44">
            <v>0</v>
          </cell>
          <cell r="BK44">
            <v>0</v>
          </cell>
        </row>
        <row r="45">
          <cell r="BB45">
            <v>0</v>
          </cell>
        </row>
        <row r="46">
          <cell r="B46" t="str">
            <v>HICNQ-N</v>
          </cell>
          <cell r="C46" t="str">
            <v>HIC Non-QIPs</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1175.0833333333333</v>
          </cell>
          <cell r="AD46">
            <v>1171.8333333333333</v>
          </cell>
          <cell r="AE46">
            <v>1158.2500000000002</v>
          </cell>
          <cell r="AF46">
            <v>1164.0833333333335</v>
          </cell>
          <cell r="AG46">
            <v>1155.8333333333335</v>
          </cell>
          <cell r="AH46">
            <v>1146.5833333333335</v>
          </cell>
          <cell r="AI46">
            <v>1144.1666666666665</v>
          </cell>
          <cell r="AJ46">
            <v>1160</v>
          </cell>
          <cell r="AK46">
            <v>1142.75</v>
          </cell>
          <cell r="AL46">
            <v>1144.1666666666665</v>
          </cell>
          <cell r="AM46">
            <v>1137.0833333333333</v>
          </cell>
          <cell r="AN46">
            <v>1141.9166666666667</v>
          </cell>
          <cell r="AO46">
            <v>1114.9095463874999</v>
          </cell>
          <cell r="AP46">
            <v>1108.9035872416307</v>
          </cell>
          <cell r="AQ46">
            <v>1111.0976110141414</v>
          </cell>
          <cell r="AR46">
            <v>1087.9386969215325</v>
          </cell>
          <cell r="AS46">
            <v>1088.3122431060933</v>
          </cell>
          <cell r="AT46">
            <v>1090.245571850372</v>
          </cell>
          <cell r="AU46">
            <v>1089.5137651200243</v>
          </cell>
          <cell r="AV46">
            <v>1073.0580251231772</v>
          </cell>
          <cell r="AW46">
            <v>1094.5446610818267</v>
          </cell>
          <cell r="AX46">
            <v>1085.9809061086187</v>
          </cell>
          <cell r="AY46">
            <v>1088.6832740147279</v>
          </cell>
          <cell r="AZ46">
            <v>1124.5329220591536</v>
          </cell>
          <cell r="BA46">
            <v>1154.2051997510193</v>
          </cell>
          <cell r="BB46">
            <v>1172.7157925088577</v>
          </cell>
          <cell r="BC46">
            <v>1188.5864804840307</v>
          </cell>
          <cell r="BD46">
            <v>1192.4659388339596</v>
          </cell>
          <cell r="BE46">
            <v>1195.8507687915699</v>
          </cell>
          <cell r="BF46">
            <v>1199.7704061049915</v>
          </cell>
          <cell r="BG46">
            <v>1203.8660455776278</v>
          </cell>
          <cell r="BH46">
            <v>1206.8542156886001</v>
          </cell>
          <cell r="BI46">
            <v>1212.4784614545049</v>
          </cell>
          <cell r="BJ46">
            <v>1218.1943337119228</v>
          </cell>
          <cell r="BK46">
            <v>1221.7344125257987</v>
          </cell>
        </row>
        <row r="47">
          <cell r="B47" t="str">
            <v>HICQ-N</v>
          </cell>
          <cell r="C47" t="str">
            <v>HIC QIPs</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1912.3379623333335</v>
          </cell>
          <cell r="AD47">
            <v>1939.6712956666668</v>
          </cell>
          <cell r="AE47">
            <v>2050.1712956666665</v>
          </cell>
          <cell r="AF47">
            <v>2093.93487</v>
          </cell>
          <cell r="AG47">
            <v>2053.2682033333335</v>
          </cell>
          <cell r="AH47">
            <v>1987.7682033333335</v>
          </cell>
          <cell r="AI47">
            <v>1729.4266666666667</v>
          </cell>
          <cell r="AJ47">
            <v>1714.426666666667</v>
          </cell>
          <cell r="AK47">
            <v>1596.426666666667</v>
          </cell>
          <cell r="AL47">
            <v>1725.9236069999999</v>
          </cell>
          <cell r="AM47">
            <v>1830.9236070000002</v>
          </cell>
          <cell r="AN47">
            <v>1974.5902736666667</v>
          </cell>
          <cell r="AO47">
            <v>2129.406086</v>
          </cell>
          <cell r="AP47">
            <v>2018.0727526666665</v>
          </cell>
          <cell r="AQ47">
            <v>2224.406086</v>
          </cell>
          <cell r="AR47">
            <v>2335.5860149999999</v>
          </cell>
          <cell r="AS47">
            <v>2412.2526816666664</v>
          </cell>
          <cell r="AT47">
            <v>2089.2526816666664</v>
          </cell>
          <cell r="AU47">
            <v>1880.519393</v>
          </cell>
          <cell r="AV47">
            <v>1864.519393</v>
          </cell>
          <cell r="AW47">
            <v>1889.8527263333333</v>
          </cell>
          <cell r="AX47">
            <v>1991.4637559999999</v>
          </cell>
          <cell r="AY47">
            <v>2052.7970893333331</v>
          </cell>
          <cell r="AZ47">
            <v>2187.4637559999996</v>
          </cell>
          <cell r="BA47">
            <v>2349.4030423899753</v>
          </cell>
          <cell r="BB47">
            <v>2291.671394509975</v>
          </cell>
          <cell r="BC47">
            <v>2489.162037606633</v>
          </cell>
          <cell r="BD47">
            <v>2494.6214591465855</v>
          </cell>
          <cell r="BE47">
            <v>2569.9112653986904</v>
          </cell>
          <cell r="BF47">
            <v>2265.322480547045</v>
          </cell>
          <cell r="BG47">
            <v>2084.0157782670526</v>
          </cell>
          <cell r="BH47">
            <v>2039.6894245852911</v>
          </cell>
          <cell r="BI47">
            <v>2051.0703482520289</v>
          </cell>
          <cell r="BJ47">
            <v>2267.9054956703094</v>
          </cell>
          <cell r="BK47">
            <v>2250.6483154752514</v>
          </cell>
        </row>
        <row r="48">
          <cell r="B48" t="str">
            <v>FIN-N</v>
          </cell>
          <cell r="C48" t="str">
            <v>FIN</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674.26469513000006</v>
          </cell>
          <cell r="AD48">
            <v>726.72010021333335</v>
          </cell>
          <cell r="AE48">
            <v>820.63360501333329</v>
          </cell>
          <cell r="AF48">
            <v>828.18232658333341</v>
          </cell>
          <cell r="AG48">
            <v>819.53809824999996</v>
          </cell>
          <cell r="AH48">
            <v>714.19092811666667</v>
          </cell>
          <cell r="AI48">
            <v>652.26494673333332</v>
          </cell>
          <cell r="AJ48">
            <v>632.91313173333333</v>
          </cell>
          <cell r="AK48">
            <v>697.64292439999997</v>
          </cell>
          <cell r="AL48">
            <v>834.95571831666666</v>
          </cell>
          <cell r="AM48">
            <v>801.00192164999999</v>
          </cell>
          <cell r="AN48">
            <v>747.60546231666672</v>
          </cell>
          <cell r="AO48">
            <v>852.18289075000007</v>
          </cell>
          <cell r="AP48">
            <v>903.5084950833334</v>
          </cell>
          <cell r="AQ48">
            <v>953.55690356333332</v>
          </cell>
          <cell r="AR48">
            <v>832.20932757666662</v>
          </cell>
          <cell r="AS48">
            <v>760.50186682666651</v>
          </cell>
          <cell r="AT48">
            <v>807.75687803999995</v>
          </cell>
          <cell r="AU48">
            <v>777.88261897333336</v>
          </cell>
          <cell r="AV48">
            <v>801.39215329000001</v>
          </cell>
          <cell r="AW48">
            <v>708.91386143</v>
          </cell>
          <cell r="AX48">
            <v>706.50673372000006</v>
          </cell>
          <cell r="AY48">
            <v>712.47307591333345</v>
          </cell>
          <cell r="AZ48">
            <v>751.26321689000008</v>
          </cell>
          <cell r="BA48">
            <v>784.15638021000268</v>
          </cell>
          <cell r="BB48">
            <v>826.32042833666935</v>
          </cell>
          <cell r="BC48">
            <v>837.29203929000289</v>
          </cell>
          <cell r="BD48">
            <v>815.423847336667</v>
          </cell>
          <cell r="BE48">
            <v>668.50409564761947</v>
          </cell>
          <cell r="BF48">
            <v>583.32856078040572</v>
          </cell>
          <cell r="BG48">
            <v>368.39184464794914</v>
          </cell>
          <cell r="BH48">
            <v>465.5558961313572</v>
          </cell>
          <cell r="BI48">
            <v>494.44289301194141</v>
          </cell>
          <cell r="BJ48">
            <v>581.3716010801943</v>
          </cell>
          <cell r="BK48">
            <v>636.80250109221743</v>
          </cell>
        </row>
        <row r="49">
          <cell r="B49" t="str">
            <v>LIFE-N</v>
          </cell>
          <cell r="C49" t="str">
            <v>LIFE</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246.33333333333331</v>
          </cell>
          <cell r="AD49">
            <v>228</v>
          </cell>
          <cell r="AE49">
            <v>224.66666666666666</v>
          </cell>
          <cell r="AF49">
            <v>125</v>
          </cell>
          <cell r="AG49">
            <v>181.66666666666669</v>
          </cell>
          <cell r="AH49">
            <v>168.66666666666666</v>
          </cell>
          <cell r="AI49">
            <v>211.66666666666666</v>
          </cell>
          <cell r="AJ49">
            <v>218.33333333333331</v>
          </cell>
          <cell r="AK49">
            <v>226.00000000000003</v>
          </cell>
          <cell r="AL49">
            <v>156.66666666666669</v>
          </cell>
          <cell r="AM49">
            <v>82.333333333333329</v>
          </cell>
          <cell r="AN49">
            <v>97</v>
          </cell>
          <cell r="AO49">
            <v>106.66666666666666</v>
          </cell>
          <cell r="AP49">
            <v>108</v>
          </cell>
          <cell r="AQ49">
            <v>92.333333333333329</v>
          </cell>
          <cell r="AR49">
            <v>112</v>
          </cell>
          <cell r="AS49">
            <v>232.66666666666666</v>
          </cell>
          <cell r="AT49">
            <v>198.33333333333331</v>
          </cell>
          <cell r="AU49">
            <v>186</v>
          </cell>
          <cell r="AV49">
            <v>69.666666666666671</v>
          </cell>
          <cell r="AW49">
            <v>100</v>
          </cell>
          <cell r="AX49">
            <v>59.666666666666664</v>
          </cell>
          <cell r="AY49">
            <v>74.666666666666657</v>
          </cell>
          <cell r="AZ49">
            <v>79.333333333333329</v>
          </cell>
          <cell r="BA49">
            <v>95.190280063333333</v>
          </cell>
          <cell r="BB49">
            <v>137.75648456666667</v>
          </cell>
          <cell r="BC49">
            <v>139.65705912000001</v>
          </cell>
          <cell r="BD49">
            <v>110.08872106999999</v>
          </cell>
          <cell r="BE49">
            <v>199.68464281809526</v>
          </cell>
          <cell r="BF49">
            <v>207.71072759628015</v>
          </cell>
          <cell r="BG49">
            <v>208.2141056812944</v>
          </cell>
          <cell r="BH49">
            <v>67.610826342784307</v>
          </cell>
          <cell r="BI49">
            <v>56.28317978736856</v>
          </cell>
          <cell r="BJ49">
            <v>52.598058284883734</v>
          </cell>
          <cell r="BK49">
            <v>50.605693163894209</v>
          </cell>
        </row>
        <row r="50">
          <cell r="B50" t="str">
            <v>OTHER-N</v>
          </cell>
          <cell r="C50" t="str">
            <v>Other</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349.11511729302788</v>
          </cell>
          <cell r="AD50">
            <v>378.89698711019201</v>
          </cell>
          <cell r="AE50">
            <v>455.46994422273349</v>
          </cell>
          <cell r="AF50">
            <v>578.05963910510775</v>
          </cell>
          <cell r="AG50">
            <v>600.63636450698152</v>
          </cell>
          <cell r="AH50">
            <v>557.67982018156363</v>
          </cell>
          <cell r="AI50">
            <v>316.85769085026004</v>
          </cell>
          <cell r="AJ50">
            <v>275.82714257419195</v>
          </cell>
          <cell r="AK50">
            <v>301.73829473394767</v>
          </cell>
          <cell r="AL50">
            <v>284.97911905620469</v>
          </cell>
          <cell r="AM50">
            <v>325.12053511381055</v>
          </cell>
          <cell r="AN50">
            <v>349.37270820656863</v>
          </cell>
          <cell r="AO50">
            <v>405.29295356694831</v>
          </cell>
          <cell r="AP50">
            <v>260.54194571290788</v>
          </cell>
          <cell r="AQ50">
            <v>211.09339568850029</v>
          </cell>
          <cell r="AR50">
            <v>205.33322719295714</v>
          </cell>
          <cell r="AS50">
            <v>355.02524978603674</v>
          </cell>
          <cell r="AT50">
            <v>345.71032382431588</v>
          </cell>
          <cell r="AU50">
            <v>311.25983508853778</v>
          </cell>
          <cell r="AV50">
            <v>456.71740253064377</v>
          </cell>
          <cell r="AW50">
            <v>411.48898170946416</v>
          </cell>
          <cell r="AX50">
            <v>475.12439126613111</v>
          </cell>
          <cell r="AY50">
            <v>321.08643621613123</v>
          </cell>
          <cell r="AZ50">
            <v>394.87030802279793</v>
          </cell>
          <cell r="BA50">
            <v>425.35113143986575</v>
          </cell>
          <cell r="BB50">
            <v>475.29622214653239</v>
          </cell>
          <cell r="BC50">
            <v>473.66484591653193</v>
          </cell>
          <cell r="BD50">
            <v>456.81282870384621</v>
          </cell>
          <cell r="BE50">
            <v>422.51653345449449</v>
          </cell>
          <cell r="BF50">
            <v>385.308345445143</v>
          </cell>
          <cell r="BG50">
            <v>402.53264445480966</v>
          </cell>
          <cell r="BH50">
            <v>419.75694346447642</v>
          </cell>
          <cell r="BI50">
            <v>436.98124247414307</v>
          </cell>
          <cell r="BJ50">
            <v>436.98124247414307</v>
          </cell>
          <cell r="BK50">
            <v>436.98124247414307</v>
          </cell>
        </row>
        <row r="51">
          <cell r="B51" t="str">
            <v>ONSHORE-N</v>
          </cell>
          <cell r="C51" t="str">
            <v>Total Onshore</v>
          </cell>
          <cell r="P51">
            <v>0</v>
          </cell>
          <cell r="Q51">
            <v>0</v>
          </cell>
          <cell r="R51">
            <v>0</v>
          </cell>
          <cell r="S51">
            <v>0</v>
          </cell>
          <cell r="T51">
            <v>0</v>
          </cell>
          <cell r="U51">
            <v>0</v>
          </cell>
          <cell r="V51">
            <v>0</v>
          </cell>
          <cell r="W51">
            <v>0</v>
          </cell>
          <cell r="X51">
            <v>0</v>
          </cell>
          <cell r="Y51">
            <v>0</v>
          </cell>
          <cell r="Z51">
            <v>0</v>
          </cell>
          <cell r="AA51">
            <v>0</v>
          </cell>
          <cell r="AB51">
            <v>0</v>
          </cell>
          <cell r="AC51">
            <v>4357.1344414230289</v>
          </cell>
          <cell r="AD51">
            <v>4445.1217163235251</v>
          </cell>
          <cell r="AE51">
            <v>4709.191511569401</v>
          </cell>
          <cell r="AF51">
            <v>4789.2601690217743</v>
          </cell>
          <cell r="AG51">
            <v>4810.9426660903155</v>
          </cell>
          <cell r="AH51">
            <v>4574.8889516315639</v>
          </cell>
          <cell r="AI51">
            <v>4054.3826375835929</v>
          </cell>
          <cell r="AJ51">
            <v>4001.5002743075256</v>
          </cell>
          <cell r="AK51">
            <v>3964.5578858006147</v>
          </cell>
          <cell r="AL51">
            <v>4146.6917777062044</v>
          </cell>
          <cell r="AM51">
            <v>4176.4627304304777</v>
          </cell>
          <cell r="AN51">
            <v>4310.485110856569</v>
          </cell>
          <cell r="AO51">
            <v>4608.4581433711155</v>
          </cell>
          <cell r="AP51">
            <v>4399.0267807045384</v>
          </cell>
          <cell r="AQ51">
            <v>4592.4873295993075</v>
          </cell>
          <cell r="AR51">
            <v>4573.0672666911569</v>
          </cell>
          <cell r="AS51">
            <v>4848.7587080521298</v>
          </cell>
          <cell r="AT51">
            <v>4531.2987887146874</v>
          </cell>
          <cell r="AU51">
            <v>4245.1756121818962</v>
          </cell>
          <cell r="AV51">
            <v>4265.3536406104877</v>
          </cell>
          <cell r="AW51">
            <v>4204.8002305546242</v>
          </cell>
          <cell r="AX51">
            <v>4318.7424537614161</v>
          </cell>
          <cell r="AY51">
            <v>4249.7065421441921</v>
          </cell>
          <cell r="AZ51">
            <v>4537.4635363052839</v>
          </cell>
          <cell r="BA51">
            <v>4808.3060338541964</v>
          </cell>
          <cell r="BB51">
            <v>4903.7603220687006</v>
          </cell>
          <cell r="BC51">
            <v>5128.362462417198</v>
          </cell>
          <cell r="BD51">
            <v>5069.4127950910588</v>
          </cell>
          <cell r="BE51">
            <v>5056.4673061104695</v>
          </cell>
          <cell r="BF51">
            <v>4641.440520473865</v>
          </cell>
          <cell r="BG51">
            <v>4267.0204186287338</v>
          </cell>
          <cell r="BH51">
            <v>4199.4673062125094</v>
          </cell>
          <cell r="BI51">
            <v>4251.2561249799874</v>
          </cell>
          <cell r="BJ51">
            <v>4557.0507312214531</v>
          </cell>
          <cell r="BK51">
            <v>4596.7721647313047</v>
          </cell>
        </row>
        <row r="52">
          <cell r="B52" t="str">
            <v>OFFSHORE-N</v>
          </cell>
          <cell r="C52" t="str">
            <v>Offshore</v>
          </cell>
          <cell r="D52">
            <v>0</v>
          </cell>
          <cell r="E52">
            <v>0</v>
          </cell>
          <cell r="F52">
            <v>0</v>
          </cell>
          <cell r="G52">
            <v>0</v>
          </cell>
          <cell r="H52">
            <v>0</v>
          </cell>
          <cell r="I52">
            <v>0</v>
          </cell>
          <cell r="J52">
            <v>0</v>
          </cell>
          <cell r="K52">
            <v>0</v>
          </cell>
          <cell r="L52">
            <v>0</v>
          </cell>
          <cell r="M52">
            <v>0</v>
          </cell>
          <cell r="N52">
            <v>0</v>
          </cell>
          <cell r="O52">
            <v>0</v>
          </cell>
          <cell r="P52">
            <v>0</v>
          </cell>
          <cell r="AC52">
            <v>27</v>
          </cell>
          <cell r="AD52">
            <v>32.5</v>
          </cell>
          <cell r="AE52">
            <v>32.5</v>
          </cell>
          <cell r="AF52">
            <v>32.5</v>
          </cell>
          <cell r="AG52">
            <v>32.5</v>
          </cell>
          <cell r="AH52">
            <v>25</v>
          </cell>
          <cell r="AI52">
            <v>25</v>
          </cell>
          <cell r="AJ52">
            <v>25</v>
          </cell>
          <cell r="AK52">
            <v>25</v>
          </cell>
          <cell r="AL52">
            <v>120.76229475</v>
          </cell>
          <cell r="AM52">
            <v>120.76229475</v>
          </cell>
          <cell r="AN52">
            <v>120.76229475</v>
          </cell>
          <cell r="AO52">
            <v>120.76229475</v>
          </cell>
          <cell r="AP52">
            <v>150.6954355</v>
          </cell>
          <cell r="AQ52">
            <v>150.6954355</v>
          </cell>
          <cell r="AR52">
            <v>150.6954355</v>
          </cell>
          <cell r="AS52">
            <v>150.6954355</v>
          </cell>
          <cell r="AT52">
            <v>167.81048874999999</v>
          </cell>
          <cell r="AU52">
            <v>167.81048874999999</v>
          </cell>
          <cell r="AV52">
            <v>167.81048874999999</v>
          </cell>
          <cell r="AW52">
            <v>167.81048874999999</v>
          </cell>
          <cell r="AX52">
            <v>131.51263825000001</v>
          </cell>
          <cell r="AY52">
            <v>131.51263825000001</v>
          </cell>
          <cell r="AZ52">
            <v>131.51263825000001</v>
          </cell>
          <cell r="BA52">
            <v>131.5</v>
          </cell>
          <cell r="BB52">
            <v>194.32749999999999</v>
          </cell>
          <cell r="BC52">
            <v>194.32749999999999</v>
          </cell>
          <cell r="BD52">
            <v>194.32749999999999</v>
          </cell>
          <cell r="BE52">
            <v>194.32749999999999</v>
          </cell>
          <cell r="BF52">
            <v>161.07499999999999</v>
          </cell>
          <cell r="BG52">
            <v>161.07499999999999</v>
          </cell>
          <cell r="BH52">
            <v>161.07499999999999</v>
          </cell>
          <cell r="BI52">
            <v>161.07499999999999</v>
          </cell>
          <cell r="BJ52">
            <v>85.213333333333296</v>
          </cell>
          <cell r="BK52">
            <v>85.213333333333296</v>
          </cell>
        </row>
        <row r="53">
          <cell r="B53" t="str">
            <v>TOTAL-N</v>
          </cell>
          <cell r="C53" t="str">
            <v>Total CT</v>
          </cell>
          <cell r="AC53">
            <v>4384.1344414230289</v>
          </cell>
          <cell r="AD53">
            <v>4477.6217163235251</v>
          </cell>
          <cell r="AE53">
            <v>4741.691511569401</v>
          </cell>
          <cell r="AF53">
            <v>4821.7601690217743</v>
          </cell>
          <cell r="AG53">
            <v>4843.4426660903155</v>
          </cell>
          <cell r="AH53">
            <v>4599.8889516315639</v>
          </cell>
          <cell r="AI53">
            <v>4079.3826375835929</v>
          </cell>
          <cell r="AJ53">
            <v>4026.5002743075256</v>
          </cell>
          <cell r="AK53">
            <v>3989.5578858006147</v>
          </cell>
          <cell r="AL53">
            <v>4267.4540724562048</v>
          </cell>
          <cell r="AM53">
            <v>4297.225025180478</v>
          </cell>
          <cell r="AN53">
            <v>4431.2474056065694</v>
          </cell>
          <cell r="AO53">
            <v>4729.2204381211159</v>
          </cell>
          <cell r="AP53">
            <v>4549.7222162045382</v>
          </cell>
          <cell r="AQ53">
            <v>4743.1827650993073</v>
          </cell>
          <cell r="AR53">
            <v>4723.7627021911567</v>
          </cell>
          <cell r="AS53">
            <v>4999.4541435521296</v>
          </cell>
          <cell r="AT53">
            <v>4699.1092774646877</v>
          </cell>
          <cell r="AU53">
            <v>4412.9861009318965</v>
          </cell>
          <cell r="AV53">
            <v>4433.164129360488</v>
          </cell>
          <cell r="AW53">
            <v>4372.6107193046246</v>
          </cell>
          <cell r="AX53">
            <v>4450.2550920114163</v>
          </cell>
          <cell r="AY53">
            <v>4381.2191803941923</v>
          </cell>
          <cell r="AZ53">
            <v>4668.9761745552842</v>
          </cell>
          <cell r="BA53">
            <v>4939.8060338541964</v>
          </cell>
          <cell r="BB53">
            <v>5098.0878220687009</v>
          </cell>
          <cell r="BC53">
            <v>5322.6899624171983</v>
          </cell>
          <cell r="BD53">
            <v>5263.7402950910591</v>
          </cell>
          <cell r="BE53">
            <v>5250.7948061104698</v>
          </cell>
          <cell r="BF53">
            <v>4802.5155204738649</v>
          </cell>
          <cell r="BG53">
            <v>4428.0954186287336</v>
          </cell>
          <cell r="BH53">
            <v>4360.5423062125092</v>
          </cell>
          <cell r="BI53">
            <v>4412.3311249799872</v>
          </cell>
          <cell r="BJ53">
            <v>4642.2640645547863</v>
          </cell>
          <cell r="BK53">
            <v>4681.9854980646378</v>
          </cell>
        </row>
        <row r="56">
          <cell r="B56" t="str">
            <v>BL-N</v>
          </cell>
          <cell r="C56" t="str">
            <v>Bank Levy</v>
          </cell>
          <cell r="Q56">
            <v>321.36479931999997</v>
          </cell>
          <cell r="R56">
            <v>321.36479931999997</v>
          </cell>
          <cell r="S56">
            <v>321.36479931999997</v>
          </cell>
          <cell r="T56">
            <v>281</v>
          </cell>
          <cell r="U56">
            <v>281</v>
          </cell>
          <cell r="V56">
            <v>281</v>
          </cell>
          <cell r="W56">
            <v>188.13594586097011</v>
          </cell>
          <cell r="X56">
            <v>188.13594586097011</v>
          </cell>
          <cell r="Y56">
            <v>188.13594586097011</v>
          </cell>
          <cell r="Z56">
            <v>275.82492899503745</v>
          </cell>
          <cell r="AA56">
            <v>275.82492899503745</v>
          </cell>
          <cell r="AB56">
            <v>275.82492899503745</v>
          </cell>
          <cell r="AC56">
            <v>262.36947428981756</v>
          </cell>
          <cell r="AD56">
            <v>262.36947428981756</v>
          </cell>
          <cell r="AE56">
            <v>262.36947428981756</v>
          </cell>
          <cell r="AF56">
            <v>265.2175184608414</v>
          </cell>
          <cell r="AG56">
            <v>265.2175184608414</v>
          </cell>
          <cell r="AH56">
            <v>265.2175184608414</v>
          </cell>
          <cell r="AI56">
            <v>237.13437403437106</v>
          </cell>
          <cell r="AJ56">
            <v>237.13437403437106</v>
          </cell>
          <cell r="AK56">
            <v>237.13437403437106</v>
          </cell>
          <cell r="AL56">
            <v>235.90740400000004</v>
          </cell>
          <cell r="AM56">
            <v>235.90740400000004</v>
          </cell>
          <cell r="AN56">
            <v>235.90740400000004</v>
          </cell>
          <cell r="AO56">
            <v>227.63529572951145</v>
          </cell>
          <cell r="AP56">
            <v>227.63529572951145</v>
          </cell>
          <cell r="AQ56">
            <v>227.63529572951145</v>
          </cell>
          <cell r="AR56">
            <v>220.82195902807084</v>
          </cell>
          <cell r="AS56">
            <v>220.82195902807084</v>
          </cell>
          <cell r="AT56">
            <v>220.82195902807084</v>
          </cell>
          <cell r="AU56">
            <v>170.59032129333335</v>
          </cell>
          <cell r="AV56">
            <v>170.59032129333335</v>
          </cell>
          <cell r="AW56">
            <v>170.59032129333335</v>
          </cell>
          <cell r="AX56">
            <v>248.09780666666666</v>
          </cell>
          <cell r="AY56">
            <v>248.09780666666666</v>
          </cell>
          <cell r="AZ56">
            <v>248.09780666666666</v>
          </cell>
          <cell r="BA56">
            <v>216.12376799999993</v>
          </cell>
          <cell r="BB56">
            <v>216.12376799999993</v>
          </cell>
          <cell r="BC56">
            <v>216.12376799999993</v>
          </cell>
          <cell r="BD56">
            <v>220.02905527760382</v>
          </cell>
          <cell r="BE56">
            <v>220.02905527760382</v>
          </cell>
          <cell r="BF56">
            <v>220.02905527760382</v>
          </cell>
          <cell r="BG56">
            <v>178.27443178163477</v>
          </cell>
          <cell r="BH56">
            <v>178.27443178163477</v>
          </cell>
          <cell r="BI56">
            <v>178.27443178163477</v>
          </cell>
          <cell r="BJ56">
            <v>218.66368952912194</v>
          </cell>
          <cell r="BK56">
            <v>218.66368952912194</v>
          </cell>
        </row>
        <row r="57">
          <cell r="B57" t="str">
            <v>BS-N</v>
          </cell>
          <cell r="C57" t="str">
            <v>Bank Surcharge</v>
          </cell>
          <cell r="Q57">
            <v>0</v>
          </cell>
          <cell r="R57">
            <v>0</v>
          </cell>
          <cell r="S57">
            <v>0</v>
          </cell>
          <cell r="T57">
            <v>0</v>
          </cell>
          <cell r="U57">
            <v>0</v>
          </cell>
          <cell r="V57">
            <v>0</v>
          </cell>
          <cell r="W57">
            <v>0</v>
          </cell>
          <cell r="X57">
            <v>0</v>
          </cell>
          <cell r="Y57">
            <v>0</v>
          </cell>
          <cell r="Z57">
            <v>121.47890459999999</v>
          </cell>
          <cell r="AA57">
            <v>121.47890459999999</v>
          </cell>
          <cell r="AB57">
            <v>121.47890459999999</v>
          </cell>
          <cell r="AC57">
            <v>147.72802166333338</v>
          </cell>
          <cell r="AD57">
            <v>147.72802166333338</v>
          </cell>
          <cell r="AE57">
            <v>147.72802166333338</v>
          </cell>
          <cell r="AF57">
            <v>112.27937381666669</v>
          </cell>
          <cell r="AG57">
            <v>112.27937381666669</v>
          </cell>
          <cell r="AH57">
            <v>112.27937381666669</v>
          </cell>
          <cell r="AI57">
            <v>127.94252652898223</v>
          </cell>
          <cell r="AJ57">
            <v>127.94252652898223</v>
          </cell>
          <cell r="AK57">
            <v>127.94252652898223</v>
          </cell>
          <cell r="AL57">
            <v>167.12824790922215</v>
          </cell>
          <cell r="AM57">
            <v>167.12824790922215</v>
          </cell>
          <cell r="AN57">
            <v>167.12824790922215</v>
          </cell>
          <cell r="AO57">
            <v>171.90459418486611</v>
          </cell>
          <cell r="AP57">
            <v>171.90459418486611</v>
          </cell>
          <cell r="AQ57">
            <v>171.90459418486611</v>
          </cell>
          <cell r="AR57">
            <v>125.67253776359611</v>
          </cell>
          <cell r="AS57">
            <v>125.67253776359611</v>
          </cell>
          <cell r="AT57">
            <v>125.67253776359611</v>
          </cell>
          <cell r="AU57">
            <v>144.97312941999999</v>
          </cell>
          <cell r="AV57">
            <v>144.97312941999999</v>
          </cell>
          <cell r="AW57">
            <v>144.97312941999999</v>
          </cell>
          <cell r="AX57">
            <v>166.02147744333334</v>
          </cell>
          <cell r="AY57">
            <v>166.02147744333334</v>
          </cell>
          <cell r="AZ57">
            <v>166.02147744333334</v>
          </cell>
          <cell r="BA57">
            <v>169.0346737145548</v>
          </cell>
          <cell r="BB57">
            <v>169.0346737145548</v>
          </cell>
          <cell r="BC57">
            <v>169.0346737145548</v>
          </cell>
          <cell r="BD57">
            <v>131.33333333333334</v>
          </cell>
          <cell r="BE57">
            <v>131.33333333333334</v>
          </cell>
          <cell r="BF57">
            <v>131.33333333333334</v>
          </cell>
          <cell r="BG57">
            <v>162.42713494070867</v>
          </cell>
          <cell r="BH57">
            <v>162.42713494070867</v>
          </cell>
          <cell r="BI57">
            <v>162.42713494070867</v>
          </cell>
          <cell r="BJ57">
            <v>171.10017423766951</v>
          </cell>
          <cell r="BK57">
            <v>171.10017423766951</v>
          </cell>
        </row>
        <row r="58">
          <cell r="B58" t="str">
            <v>HICNQ-N</v>
          </cell>
          <cell r="C58" t="str">
            <v>HIC Non-QIPs</v>
          </cell>
          <cell r="P58">
            <v>1175.0833333333333</v>
          </cell>
          <cell r="Q58">
            <v>1171.8333333333333</v>
          </cell>
          <cell r="R58">
            <v>1158.2500000000002</v>
          </cell>
          <cell r="S58">
            <v>1164.0833333333335</v>
          </cell>
          <cell r="T58">
            <v>1155.8333333333335</v>
          </cell>
          <cell r="U58">
            <v>1146.5833333333335</v>
          </cell>
          <cell r="V58">
            <v>1144.1666666666665</v>
          </cell>
          <cell r="W58">
            <v>1160</v>
          </cell>
          <cell r="X58">
            <v>1142.75</v>
          </cell>
          <cell r="Y58">
            <v>1144.1666666666665</v>
          </cell>
          <cell r="Z58">
            <v>1137.0833333333333</v>
          </cell>
          <cell r="AA58">
            <v>1141.9166666666667</v>
          </cell>
          <cell r="AB58">
            <v>1114.9095463874999</v>
          </cell>
          <cell r="AC58">
            <v>1108.9035872416307</v>
          </cell>
          <cell r="AD58">
            <v>1111.0976110141414</v>
          </cell>
          <cell r="AE58">
            <v>1087.9386969215325</v>
          </cell>
          <cell r="AF58">
            <v>1088.3122431060933</v>
          </cell>
          <cell r="AG58">
            <v>1090.245571850372</v>
          </cell>
          <cell r="AH58">
            <v>1089.5137651200243</v>
          </cell>
          <cell r="AI58">
            <v>1073.0580251231772</v>
          </cell>
          <cell r="AJ58">
            <v>1094.5446610818267</v>
          </cell>
          <cell r="AK58">
            <v>1085.9809061086187</v>
          </cell>
          <cell r="AL58">
            <v>1088.6832740147279</v>
          </cell>
          <cell r="AM58">
            <v>1124.5329220591536</v>
          </cell>
          <cell r="AN58">
            <v>1154.2051997510193</v>
          </cell>
          <cell r="AO58">
            <v>1172.7157925088577</v>
          </cell>
          <cell r="AP58">
            <v>1188.5864804840307</v>
          </cell>
          <cell r="AQ58">
            <v>1192.4659388339596</v>
          </cell>
          <cell r="AR58">
            <v>1195.8507687915699</v>
          </cell>
          <cell r="AS58">
            <v>1199.7704061049915</v>
          </cell>
          <cell r="AT58">
            <v>1203.8660455776278</v>
          </cell>
          <cell r="AU58">
            <v>1206.8542156886001</v>
          </cell>
          <cell r="AV58">
            <v>1212.4784614545049</v>
          </cell>
          <cell r="AW58">
            <v>1218.1943337119228</v>
          </cell>
          <cell r="AX58">
            <v>1221.7344125257987</v>
          </cell>
          <cell r="AY58">
            <v>1231.1159519381208</v>
          </cell>
          <cell r="AZ58">
            <v>1236.6674551845267</v>
          </cell>
          <cell r="BA58">
            <v>1241.4384024076096</v>
          </cell>
          <cell r="BB58">
            <v>0</v>
          </cell>
          <cell r="BC58">
            <v>0</v>
          </cell>
          <cell r="BD58">
            <v>0</v>
          </cell>
          <cell r="BE58">
            <v>0</v>
          </cell>
          <cell r="BF58">
            <v>0</v>
          </cell>
          <cell r="BG58">
            <v>0</v>
          </cell>
          <cell r="BH58">
            <v>0</v>
          </cell>
          <cell r="BI58">
            <v>0</v>
          </cell>
          <cell r="BJ58">
            <v>0</v>
          </cell>
          <cell r="BK58">
            <v>0</v>
          </cell>
        </row>
        <row r="59">
          <cell r="B59" t="str">
            <v>HICQ-N</v>
          </cell>
          <cell r="C59" t="str">
            <v>HIC QIPs</v>
          </cell>
          <cell r="P59">
            <v>1912.3379623333335</v>
          </cell>
          <cell r="Q59">
            <v>1939.6712956666668</v>
          </cell>
          <cell r="R59">
            <v>2050.1712956666665</v>
          </cell>
          <cell r="S59">
            <v>2093.93487</v>
          </cell>
          <cell r="T59">
            <v>2053.2682033333335</v>
          </cell>
          <cell r="U59">
            <v>1987.7682033333335</v>
          </cell>
          <cell r="V59">
            <v>1729.4266666666667</v>
          </cell>
          <cell r="W59">
            <v>1714.426666666667</v>
          </cell>
          <cell r="X59">
            <v>1596.426666666667</v>
          </cell>
          <cell r="Y59">
            <v>1725.9236069999999</v>
          </cell>
          <cell r="Z59">
            <v>1830.9236070000002</v>
          </cell>
          <cell r="AA59">
            <v>1974.5902736666667</v>
          </cell>
          <cell r="AB59">
            <v>2129.406086</v>
          </cell>
          <cell r="AC59">
            <v>2018.0727526666665</v>
          </cell>
          <cell r="AD59">
            <v>2224.406086</v>
          </cell>
          <cell r="AE59">
            <v>2335.5860149999999</v>
          </cell>
          <cell r="AF59">
            <v>2412.2526816666664</v>
          </cell>
          <cell r="AG59">
            <v>2089.2526816666664</v>
          </cell>
          <cell r="AH59">
            <v>1880.519393</v>
          </cell>
          <cell r="AI59">
            <v>1864.519393</v>
          </cell>
          <cell r="AJ59">
            <v>1889.8527263333333</v>
          </cell>
          <cell r="AK59">
            <v>1991.4637559999999</v>
          </cell>
          <cell r="AL59">
            <v>2052.7970893333331</v>
          </cell>
          <cell r="AM59">
            <v>2187.4637559999996</v>
          </cell>
          <cell r="AN59">
            <v>2349.4030423899753</v>
          </cell>
          <cell r="AO59">
            <v>2291.671394509975</v>
          </cell>
          <cell r="AP59">
            <v>2489.162037606633</v>
          </cell>
          <cell r="AQ59">
            <v>2494.6214591465855</v>
          </cell>
          <cell r="AR59">
            <v>2569.9112653986904</v>
          </cell>
          <cell r="AS59">
            <v>2265.322480547045</v>
          </cell>
          <cell r="AT59">
            <v>2084.0157782670526</v>
          </cell>
          <cell r="AU59">
            <v>2039.6894245852911</v>
          </cell>
          <cell r="AV59">
            <v>2051.0703482520289</v>
          </cell>
          <cell r="AW59">
            <v>2267.9054956703094</v>
          </cell>
          <cell r="AX59">
            <v>2250.6483154752514</v>
          </cell>
          <cell r="AY59">
            <v>2330.8423241488022</v>
          </cell>
          <cell r="AZ59">
            <v>2458.2888444449236</v>
          </cell>
          <cell r="BA59">
            <v>2489.4115260185067</v>
          </cell>
          <cell r="BB59">
            <v>0</v>
          </cell>
          <cell r="BC59">
            <v>0</v>
          </cell>
          <cell r="BD59">
            <v>0</v>
          </cell>
          <cell r="BE59">
            <v>0</v>
          </cell>
          <cell r="BF59">
            <v>0</v>
          </cell>
          <cell r="BG59">
            <v>0</v>
          </cell>
          <cell r="BH59">
            <v>0</v>
          </cell>
          <cell r="BI59">
            <v>0</v>
          </cell>
          <cell r="BJ59">
            <v>0</v>
          </cell>
          <cell r="BK59">
            <v>0</v>
          </cell>
        </row>
        <row r="60">
          <cell r="B60" t="str">
            <v>FIN-N</v>
          </cell>
          <cell r="C60" t="str">
            <v>FIN</v>
          </cell>
          <cell r="P60">
            <v>674.26469513000006</v>
          </cell>
          <cell r="Q60">
            <v>726.72010021333335</v>
          </cell>
          <cell r="R60">
            <v>820.63360501333329</v>
          </cell>
          <cell r="S60">
            <v>828.18232658333341</v>
          </cell>
          <cell r="T60">
            <v>819.53809824999996</v>
          </cell>
          <cell r="U60">
            <v>714.19092811666667</v>
          </cell>
          <cell r="V60">
            <v>652.26494673333332</v>
          </cell>
          <cell r="W60">
            <v>632.91313173333333</v>
          </cell>
          <cell r="X60">
            <v>697.64292439999997</v>
          </cell>
          <cell r="Y60">
            <v>834.95571831666666</v>
          </cell>
          <cell r="Z60">
            <v>801.00192164999999</v>
          </cell>
          <cell r="AA60">
            <v>747.60546231666672</v>
          </cell>
          <cell r="AB60">
            <v>852.18289075000007</v>
          </cell>
          <cell r="AC60">
            <v>903.5084950833334</v>
          </cell>
          <cell r="AD60">
            <v>953.55690356333332</v>
          </cell>
          <cell r="AE60">
            <v>832.20932757666662</v>
          </cell>
          <cell r="AF60">
            <v>760.50186682666651</v>
          </cell>
          <cell r="AG60">
            <v>807.75687803999995</v>
          </cell>
          <cell r="AH60">
            <v>777.88261897333336</v>
          </cell>
          <cell r="AI60">
            <v>801.39215329000001</v>
          </cell>
          <cell r="AJ60">
            <v>708.91386143</v>
          </cell>
          <cell r="AK60">
            <v>706.50673372000006</v>
          </cell>
          <cell r="AL60">
            <v>712.47307591333345</v>
          </cell>
          <cell r="AM60">
            <v>751.26321689000008</v>
          </cell>
          <cell r="AN60">
            <v>784.15638021000268</v>
          </cell>
          <cell r="AO60">
            <v>826.32042833666935</v>
          </cell>
          <cell r="AP60">
            <v>837.29203929000289</v>
          </cell>
          <cell r="AQ60">
            <v>815.423847336667</v>
          </cell>
          <cell r="AR60">
            <v>668.50409564761947</v>
          </cell>
          <cell r="AS60">
            <v>583.32856078040572</v>
          </cell>
          <cell r="AT60">
            <v>368.39184464794914</v>
          </cell>
          <cell r="AU60">
            <v>465.5558961313572</v>
          </cell>
          <cell r="AV60">
            <v>494.44289301194141</v>
          </cell>
          <cell r="AW60">
            <v>581.3716010801943</v>
          </cell>
          <cell r="AX60">
            <v>636.80250109221743</v>
          </cell>
          <cell r="AY60">
            <v>646.39431277196809</v>
          </cell>
          <cell r="AZ60">
            <v>724.57158234612109</v>
          </cell>
          <cell r="BA60">
            <v>701.27947622041893</v>
          </cell>
          <cell r="BB60">
            <v>0</v>
          </cell>
          <cell r="BC60">
            <v>0</v>
          </cell>
          <cell r="BD60">
            <v>0</v>
          </cell>
          <cell r="BE60">
            <v>0</v>
          </cell>
          <cell r="BF60">
            <v>0</v>
          </cell>
          <cell r="BG60">
            <v>0</v>
          </cell>
          <cell r="BH60">
            <v>0</v>
          </cell>
          <cell r="BI60">
            <v>0</v>
          </cell>
          <cell r="BJ60">
            <v>0</v>
          </cell>
          <cell r="BK60">
            <v>0</v>
          </cell>
        </row>
        <row r="61">
          <cell r="B61" t="str">
            <v>LIFE-N</v>
          </cell>
          <cell r="C61" t="str">
            <v>LIFE</v>
          </cell>
          <cell r="P61">
            <v>246.33333333333331</v>
          </cell>
          <cell r="Q61">
            <v>228</v>
          </cell>
          <cell r="R61">
            <v>224.66666666666666</v>
          </cell>
          <cell r="S61">
            <v>125</v>
          </cell>
          <cell r="T61">
            <v>181.66666666666669</v>
          </cell>
          <cell r="U61">
            <v>168.66666666666666</v>
          </cell>
          <cell r="V61">
            <v>211.66666666666666</v>
          </cell>
          <cell r="W61">
            <v>218.33333333333331</v>
          </cell>
          <cell r="X61">
            <v>226.00000000000003</v>
          </cell>
          <cell r="Y61">
            <v>156.66666666666669</v>
          </cell>
          <cell r="Z61">
            <v>82.333333333333329</v>
          </cell>
          <cell r="AA61">
            <v>97</v>
          </cell>
          <cell r="AB61">
            <v>106.66666666666666</v>
          </cell>
          <cell r="AC61">
            <v>108</v>
          </cell>
          <cell r="AD61">
            <v>92.333333333333329</v>
          </cell>
          <cell r="AE61">
            <v>112</v>
          </cell>
          <cell r="AF61">
            <v>232.66666666666666</v>
          </cell>
          <cell r="AG61">
            <v>198.33333333333331</v>
          </cell>
          <cell r="AH61">
            <v>186</v>
          </cell>
          <cell r="AI61">
            <v>69.666666666666671</v>
          </cell>
          <cell r="AJ61">
            <v>100</v>
          </cell>
          <cell r="AK61">
            <v>59.666666666666664</v>
          </cell>
          <cell r="AL61">
            <v>74.666666666666657</v>
          </cell>
          <cell r="AM61">
            <v>79.333333333333329</v>
          </cell>
          <cell r="AN61">
            <v>95.190280063333333</v>
          </cell>
          <cell r="AO61">
            <v>137.75648456666667</v>
          </cell>
          <cell r="AP61">
            <v>139.65705912000001</v>
          </cell>
          <cell r="AQ61">
            <v>110.08872106999999</v>
          </cell>
          <cell r="AR61">
            <v>199.68464281809526</v>
          </cell>
          <cell r="AS61">
            <v>207.71072759628015</v>
          </cell>
          <cell r="AT61">
            <v>208.2141056812944</v>
          </cell>
          <cell r="AU61">
            <v>67.610826342784307</v>
          </cell>
          <cell r="AV61">
            <v>56.28317978736856</v>
          </cell>
          <cell r="AW61">
            <v>52.598058284883734</v>
          </cell>
          <cell r="AX61">
            <v>50.605693163894209</v>
          </cell>
          <cell r="AY61">
            <v>52.785813106416555</v>
          </cell>
          <cell r="AZ61">
            <v>74.140595026405705</v>
          </cell>
          <cell r="BA61">
            <v>71.364719999789131</v>
          </cell>
          <cell r="BB61">
            <v>0</v>
          </cell>
          <cell r="BC61">
            <v>0</v>
          </cell>
          <cell r="BD61">
            <v>0</v>
          </cell>
          <cell r="BE61">
            <v>0</v>
          </cell>
          <cell r="BF61">
            <v>0</v>
          </cell>
          <cell r="BG61">
            <v>0</v>
          </cell>
          <cell r="BH61">
            <v>0</v>
          </cell>
          <cell r="BI61">
            <v>0</v>
          </cell>
          <cell r="BJ61">
            <v>0</v>
          </cell>
          <cell r="BK61">
            <v>0</v>
          </cell>
        </row>
        <row r="62">
          <cell r="B62" t="str">
            <v>OTHER-N</v>
          </cell>
          <cell r="C62" t="str">
            <v>Other</v>
          </cell>
          <cell r="P62">
            <v>349.11511729302788</v>
          </cell>
          <cell r="Q62">
            <v>378.89698711019201</v>
          </cell>
          <cell r="R62">
            <v>455.46994422273349</v>
          </cell>
          <cell r="S62">
            <v>578.05963910510775</v>
          </cell>
          <cell r="T62">
            <v>600.63636450698152</v>
          </cell>
          <cell r="U62">
            <v>557.67982018156363</v>
          </cell>
          <cell r="V62">
            <v>316.85769085026004</v>
          </cell>
          <cell r="W62">
            <v>275.82714257419195</v>
          </cell>
          <cell r="X62">
            <v>301.73829473394767</v>
          </cell>
          <cell r="Y62">
            <v>284.97911905620469</v>
          </cell>
          <cell r="Z62">
            <v>325.12053511381055</v>
          </cell>
          <cell r="AA62">
            <v>349.37270820656863</v>
          </cell>
          <cell r="AB62">
            <v>405.29295356694831</v>
          </cell>
          <cell r="AC62">
            <v>260.54194571290788</v>
          </cell>
          <cell r="AD62">
            <v>211.09339568850029</v>
          </cell>
          <cell r="AE62">
            <v>205.33322719295714</v>
          </cell>
          <cell r="AF62">
            <v>355.02524978603674</v>
          </cell>
          <cell r="AG62">
            <v>345.71032382431588</v>
          </cell>
          <cell r="AH62">
            <v>311.25983508853778</v>
          </cell>
          <cell r="AI62">
            <v>456.71740253064377</v>
          </cell>
          <cell r="AJ62">
            <v>411.48898170946416</v>
          </cell>
          <cell r="AK62">
            <v>475.12439126613111</v>
          </cell>
          <cell r="AL62">
            <v>321.08643621613123</v>
          </cell>
          <cell r="AM62">
            <v>394.87030802279793</v>
          </cell>
          <cell r="AN62">
            <v>425.35113143986575</v>
          </cell>
          <cell r="AO62">
            <v>475.29622214653239</v>
          </cell>
          <cell r="AP62">
            <v>473.66484591653193</v>
          </cell>
          <cell r="AQ62">
            <v>456.81282870384621</v>
          </cell>
          <cell r="AR62">
            <v>422.51653345449449</v>
          </cell>
          <cell r="AS62">
            <v>385.308345445143</v>
          </cell>
          <cell r="AT62">
            <v>402.53264445480966</v>
          </cell>
          <cell r="AU62">
            <v>419.75694346447642</v>
          </cell>
          <cell r="AV62">
            <v>436.98124247414307</v>
          </cell>
          <cell r="AW62">
            <v>436.98124247414307</v>
          </cell>
          <cell r="AX62">
            <v>436.98124247414307</v>
          </cell>
          <cell r="AY62">
            <v>436.98124247414307</v>
          </cell>
          <cell r="AZ62">
            <v>436.98124247414307</v>
          </cell>
          <cell r="BA62">
            <v>436.98124247414307</v>
          </cell>
          <cell r="BB62">
            <v>0</v>
          </cell>
          <cell r="BC62">
            <v>0</v>
          </cell>
          <cell r="BD62">
            <v>0</v>
          </cell>
          <cell r="BE62">
            <v>0</v>
          </cell>
          <cell r="BF62">
            <v>0</v>
          </cell>
          <cell r="BG62">
            <v>0</v>
          </cell>
          <cell r="BH62">
            <v>0</v>
          </cell>
          <cell r="BI62">
            <v>0</v>
          </cell>
          <cell r="BJ62">
            <v>0</v>
          </cell>
          <cell r="BK62">
            <v>0</v>
          </cell>
        </row>
        <row r="63">
          <cell r="B63" t="str">
            <v>ONSHORE-N</v>
          </cell>
          <cell r="C63" t="str">
            <v>Total Onshore</v>
          </cell>
          <cell r="P63">
            <v>4357.1344414230289</v>
          </cell>
          <cell r="Q63">
            <v>4445.1217163235251</v>
          </cell>
          <cell r="R63">
            <v>4709.191511569401</v>
          </cell>
          <cell r="S63">
            <v>4789.2601690217743</v>
          </cell>
          <cell r="T63">
            <v>4810.9426660903155</v>
          </cell>
          <cell r="U63">
            <v>4574.8889516315639</v>
          </cell>
          <cell r="V63">
            <v>4054.3826375835929</v>
          </cell>
          <cell r="W63">
            <v>4001.5002743075256</v>
          </cell>
          <cell r="X63">
            <v>3964.5578858006147</v>
          </cell>
          <cell r="Y63">
            <v>4146.6917777062044</v>
          </cell>
          <cell r="Z63">
            <v>4176.4627304304777</v>
          </cell>
          <cell r="AA63">
            <v>4310.485110856569</v>
          </cell>
          <cell r="AB63">
            <v>4608.4581433711155</v>
          </cell>
          <cell r="AC63">
            <v>4399.0267807045384</v>
          </cell>
          <cell r="AD63">
            <v>4592.4873295993075</v>
          </cell>
          <cell r="AE63">
            <v>4573.0672666911569</v>
          </cell>
          <cell r="AF63">
            <v>4848.7587080521298</v>
          </cell>
          <cell r="AG63">
            <v>4531.2987887146874</v>
          </cell>
          <cell r="AH63">
            <v>4245.1756121818962</v>
          </cell>
          <cell r="AI63">
            <v>4265.3536406104877</v>
          </cell>
          <cell r="AJ63">
            <v>4204.8002305546242</v>
          </cell>
          <cell r="AK63">
            <v>4318.7424537614161</v>
          </cell>
          <cell r="AL63">
            <v>4249.7065421441921</v>
          </cell>
          <cell r="AM63">
            <v>4537.4635363052839</v>
          </cell>
          <cell r="AN63">
            <v>4808.3060338541964</v>
          </cell>
          <cell r="AO63">
            <v>4903.7603220687006</v>
          </cell>
          <cell r="AP63">
            <v>5128.362462417198</v>
          </cell>
          <cell r="AQ63">
            <v>5069.4127950910588</v>
          </cell>
          <cell r="AR63">
            <v>5056.4673061104695</v>
          </cell>
          <cell r="AS63">
            <v>4641.440520473865</v>
          </cell>
          <cell r="AT63">
            <v>4267.0204186287338</v>
          </cell>
          <cell r="AU63">
            <v>4199.4673062125094</v>
          </cell>
          <cell r="AV63">
            <v>4251.2561249799874</v>
          </cell>
          <cell r="AW63">
            <v>4557.0507312214531</v>
          </cell>
          <cell r="AX63">
            <v>4596.7721647313047</v>
          </cell>
          <cell r="AY63">
            <v>4698.1196444394509</v>
          </cell>
          <cell r="AZ63">
            <v>4930.6497194761205</v>
          </cell>
          <cell r="BA63">
            <v>4940.475367120468</v>
          </cell>
          <cell r="BB63">
            <v>0</v>
          </cell>
          <cell r="BC63">
            <v>0</v>
          </cell>
          <cell r="BD63">
            <v>0</v>
          </cell>
          <cell r="BE63">
            <v>0</v>
          </cell>
          <cell r="BF63">
            <v>0</v>
          </cell>
          <cell r="BG63">
            <v>0</v>
          </cell>
          <cell r="BH63">
            <v>0</v>
          </cell>
          <cell r="BI63">
            <v>0</v>
          </cell>
          <cell r="BJ63">
            <v>0</v>
          </cell>
          <cell r="BK63">
            <v>0</v>
          </cell>
        </row>
        <row r="64">
          <cell r="B64" t="str">
            <v>OFFSHORE-N</v>
          </cell>
          <cell r="C64" t="str">
            <v>Offshore</v>
          </cell>
          <cell r="P64">
            <v>27</v>
          </cell>
          <cell r="Q64">
            <v>32.5</v>
          </cell>
          <cell r="R64">
            <v>32.5</v>
          </cell>
          <cell r="S64">
            <v>32.5</v>
          </cell>
          <cell r="T64">
            <v>32.5</v>
          </cell>
          <cell r="U64">
            <v>25</v>
          </cell>
          <cell r="V64">
            <v>25</v>
          </cell>
          <cell r="W64">
            <v>25</v>
          </cell>
          <cell r="X64">
            <v>25</v>
          </cell>
          <cell r="Y64">
            <v>120.76229475</v>
          </cell>
          <cell r="Z64">
            <v>120.76229475</v>
          </cell>
          <cell r="AA64">
            <v>120.76229475</v>
          </cell>
          <cell r="AB64">
            <v>120.76229475</v>
          </cell>
          <cell r="AC64">
            <v>150.6954355</v>
          </cell>
          <cell r="AD64">
            <v>150.6954355</v>
          </cell>
          <cell r="AE64">
            <v>150.6954355</v>
          </cell>
          <cell r="AF64">
            <v>150.6954355</v>
          </cell>
          <cell r="AG64">
            <v>167.81048874999999</v>
          </cell>
          <cell r="AH64">
            <v>167.81048874999999</v>
          </cell>
          <cell r="AI64">
            <v>167.81048874999999</v>
          </cell>
          <cell r="AJ64">
            <v>167.81048874999999</v>
          </cell>
          <cell r="AK64">
            <v>131.51263825000001</v>
          </cell>
          <cell r="AL64">
            <v>131.51263825000001</v>
          </cell>
          <cell r="AM64">
            <v>131.51263825000001</v>
          </cell>
          <cell r="AN64">
            <v>131.5</v>
          </cell>
          <cell r="AO64">
            <v>194.32749999999999</v>
          </cell>
          <cell r="AP64">
            <v>194.32749999999999</v>
          </cell>
          <cell r="AQ64">
            <v>194.32749999999999</v>
          </cell>
          <cell r="AR64">
            <v>194.32749999999999</v>
          </cell>
          <cell r="AS64">
            <v>161.07499999999999</v>
          </cell>
          <cell r="AT64">
            <v>161.07499999999999</v>
          </cell>
          <cell r="AU64">
            <v>161.07499999999999</v>
          </cell>
          <cell r="AV64">
            <v>161.07499999999999</v>
          </cell>
          <cell r="AW64">
            <v>85.213333333333296</v>
          </cell>
          <cell r="AX64">
            <v>85.213333333333296</v>
          </cell>
          <cell r="AY64">
            <v>85.213333333333296</v>
          </cell>
          <cell r="AZ64">
            <v>115.91666666666666</v>
          </cell>
          <cell r="BA64">
            <v>115.91666666666666</v>
          </cell>
          <cell r="BB64">
            <v>115.91666666666666</v>
          </cell>
          <cell r="BC64">
            <v>115.91666666666666</v>
          </cell>
          <cell r="BD64">
            <v>115.91666666666666</v>
          </cell>
          <cell r="BE64">
            <v>115.91666666666666</v>
          </cell>
          <cell r="BF64">
            <v>115.91666666666666</v>
          </cell>
          <cell r="BG64">
            <v>115.91666666666666</v>
          </cell>
          <cell r="BH64">
            <v>115.91666666666666</v>
          </cell>
          <cell r="BI64">
            <v>148.50000000000009</v>
          </cell>
          <cell r="BJ64">
            <v>148.50000000000009</v>
          </cell>
          <cell r="BK64">
            <v>148.50000000000009</v>
          </cell>
        </row>
        <row r="65">
          <cell r="B65" t="str">
            <v>TOTAL-N</v>
          </cell>
          <cell r="C65" t="str">
            <v>Total CT</v>
          </cell>
          <cell r="P65">
            <v>4384.1344414230289</v>
          </cell>
          <cell r="Q65">
            <v>4477.6217163235251</v>
          </cell>
          <cell r="R65">
            <v>4741.691511569401</v>
          </cell>
          <cell r="S65">
            <v>4821.7601690217743</v>
          </cell>
          <cell r="T65">
            <v>4843.4426660903155</v>
          </cell>
          <cell r="U65">
            <v>4599.8889516315639</v>
          </cell>
          <cell r="V65">
            <v>4079.3826375835929</v>
          </cell>
          <cell r="W65">
            <v>4026.5002743075256</v>
          </cell>
          <cell r="X65">
            <v>3989.5578858006147</v>
          </cell>
          <cell r="Y65">
            <v>4267.4540724562048</v>
          </cell>
          <cell r="Z65">
            <v>4297.225025180478</v>
          </cell>
          <cell r="AA65">
            <v>4431.2474056065694</v>
          </cell>
          <cell r="AB65">
            <v>4729.2204381211159</v>
          </cell>
          <cell r="AC65">
            <v>4549.7222162045382</v>
          </cell>
          <cell r="AD65">
            <v>4743.1827650993073</v>
          </cell>
          <cell r="AE65">
            <v>4723.7627021911567</v>
          </cell>
          <cell r="AF65">
            <v>4999.4541435521296</v>
          </cell>
          <cell r="AG65">
            <v>4699.1092774646877</v>
          </cell>
          <cell r="AH65">
            <v>4412.9861009318965</v>
          </cell>
          <cell r="AI65">
            <v>4433.164129360488</v>
          </cell>
          <cell r="AJ65">
            <v>4372.6107193046246</v>
          </cell>
          <cell r="AK65">
            <v>4450.2550920114163</v>
          </cell>
          <cell r="AL65">
            <v>4381.2191803941923</v>
          </cell>
          <cell r="AM65">
            <v>4668.9761745552842</v>
          </cell>
          <cell r="AN65">
            <v>4939.8060338541964</v>
          </cell>
          <cell r="AO65">
            <v>5098.0878220687009</v>
          </cell>
          <cell r="AP65">
            <v>5322.6899624171983</v>
          </cell>
          <cell r="AQ65">
            <v>5263.7402950910591</v>
          </cell>
          <cell r="AR65">
            <v>5250.7948061104698</v>
          </cell>
          <cell r="AS65">
            <v>4802.5155204738649</v>
          </cell>
          <cell r="AT65">
            <v>4428.0954186287336</v>
          </cell>
          <cell r="AU65">
            <v>4360.5423062125092</v>
          </cell>
          <cell r="AV65">
            <v>4412.3311249799872</v>
          </cell>
          <cell r="AW65">
            <v>4642.2640645547863</v>
          </cell>
          <cell r="AX65">
            <v>4681.9854980646378</v>
          </cell>
          <cell r="AY65">
            <v>4783.332977772784</v>
          </cell>
          <cell r="AZ65">
            <v>5046.5663861427875</v>
          </cell>
          <cell r="BA65">
            <v>5056.392033787135</v>
          </cell>
          <cell r="BB65">
            <v>5187.4620905704942</v>
          </cell>
          <cell r="BC65">
            <v>5222.8569917657114</v>
          </cell>
          <cell r="BD65">
            <v>5144.5976268703644</v>
          </cell>
          <cell r="BE65">
            <v>4963.8280455272488</v>
          </cell>
          <cell r="BF65">
            <v>4395.2620386295011</v>
          </cell>
          <cell r="BG65">
            <v>4421.0379515433115</v>
          </cell>
          <cell r="BH65">
            <v>4366.3748738658351</v>
          </cell>
          <cell r="BI65">
            <v>4750.6514267568682</v>
          </cell>
          <cell r="BJ65">
            <v>4778.9818082720749</v>
          </cell>
          <cell r="BK65">
            <v>4861.1492225891352</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Formatting"/>
      <sheetName val="Report"/>
    </sheetNames>
    <sheetDataSet>
      <sheetData sheetId="0"/>
      <sheetData sheetId="1"/>
      <sheetData sheetId="2"/>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s q"/>
      <sheetName val="banks m"/>
      <sheetName val="Balance sheet"/>
      <sheetName val="P &amp; L"/>
    </sheetNames>
    <sheetDataSet>
      <sheetData sheetId="0"/>
      <sheetData sheetId="1"/>
      <sheetData sheetId="2">
        <row r="2">
          <cell r="B2" t="str">
            <v>AAEJ</v>
          </cell>
          <cell r="C2">
            <v>-357</v>
          </cell>
          <cell r="D2">
            <v>-199</v>
          </cell>
          <cell r="E2">
            <v>-143</v>
          </cell>
          <cell r="F2">
            <v>-93</v>
          </cell>
          <cell r="G2">
            <v>-75</v>
          </cell>
          <cell r="H2">
            <v>-77</v>
          </cell>
          <cell r="I2">
            <v>-63</v>
          </cell>
          <cell r="J2">
            <v>-53</v>
          </cell>
          <cell r="K2">
            <v>-30</v>
          </cell>
          <cell r="L2">
            <v>11</v>
          </cell>
          <cell r="M2">
            <v>9</v>
          </cell>
          <cell r="N2">
            <v>66</v>
          </cell>
          <cell r="O2">
            <v>118</v>
          </cell>
          <cell r="P2">
            <v>118</v>
          </cell>
          <cell r="Q2">
            <v>119</v>
          </cell>
          <cell r="R2">
            <v>-7</v>
          </cell>
          <cell r="S2">
            <v>-7</v>
          </cell>
          <cell r="T2">
            <v>-7</v>
          </cell>
          <cell r="U2">
            <v>-7</v>
          </cell>
          <cell r="V2">
            <v>-7</v>
          </cell>
          <cell r="W2">
            <v>-4</v>
          </cell>
          <cell r="X2">
            <v>104</v>
          </cell>
          <cell r="Y2">
            <v>104</v>
          </cell>
          <cell r="Z2">
            <v>104</v>
          </cell>
          <cell r="AA2">
            <v>104</v>
          </cell>
          <cell r="AB2">
            <v>104</v>
          </cell>
          <cell r="AC2">
            <v>103</v>
          </cell>
          <cell r="AD2">
            <v>233</v>
          </cell>
          <cell r="AE2">
            <v>233</v>
          </cell>
          <cell r="AF2">
            <v>233</v>
          </cell>
          <cell r="AG2">
            <v>233</v>
          </cell>
          <cell r="AH2">
            <v>233</v>
          </cell>
          <cell r="AI2">
            <v>233</v>
          </cell>
          <cell r="AJ2">
            <v>-2</v>
          </cell>
          <cell r="AK2">
            <v>-2</v>
          </cell>
          <cell r="AL2">
            <v>-2</v>
          </cell>
          <cell r="AM2">
            <v>-2</v>
          </cell>
          <cell r="AN2">
            <v>-2</v>
          </cell>
          <cell r="AO2">
            <v>-2</v>
          </cell>
        </row>
        <row r="3">
          <cell r="B3" t="str">
            <v>AAZL</v>
          </cell>
          <cell r="C3">
            <v>1369</v>
          </cell>
          <cell r="D3">
            <v>689</v>
          </cell>
          <cell r="E3">
            <v>692</v>
          </cell>
          <cell r="F3">
            <v>-2307</v>
          </cell>
          <cell r="G3">
            <v>-639</v>
          </cell>
          <cell r="H3">
            <v>-83</v>
          </cell>
          <cell r="I3">
            <v>-2139</v>
          </cell>
          <cell r="J3">
            <v>-1608</v>
          </cell>
          <cell r="K3">
            <v>-1992</v>
          </cell>
          <cell r="L3">
            <v>-1595</v>
          </cell>
          <cell r="M3">
            <v>-1931</v>
          </cell>
          <cell r="N3">
            <v>-865</v>
          </cell>
          <cell r="O3">
            <v>19716</v>
          </cell>
          <cell r="P3">
            <v>19716</v>
          </cell>
          <cell r="Q3">
            <v>19717</v>
          </cell>
          <cell r="R3">
            <v>2365</v>
          </cell>
          <cell r="S3">
            <v>2365</v>
          </cell>
          <cell r="T3">
            <v>2365</v>
          </cell>
          <cell r="U3">
            <v>2365</v>
          </cell>
          <cell r="V3">
            <v>2365</v>
          </cell>
          <cell r="W3">
            <v>2362</v>
          </cell>
          <cell r="X3">
            <v>4373</v>
          </cell>
          <cell r="Y3">
            <v>4373</v>
          </cell>
          <cell r="Z3">
            <v>4373</v>
          </cell>
          <cell r="AA3">
            <v>4373</v>
          </cell>
          <cell r="AB3">
            <v>4373</v>
          </cell>
          <cell r="AC3">
            <v>4375</v>
          </cell>
          <cell r="AD3">
            <v>-12740</v>
          </cell>
          <cell r="AE3">
            <v>-12740</v>
          </cell>
          <cell r="AF3">
            <v>-12740</v>
          </cell>
          <cell r="AG3">
            <v>-12740</v>
          </cell>
          <cell r="AH3">
            <v>-12740</v>
          </cell>
          <cell r="AI3">
            <v>-12737</v>
          </cell>
          <cell r="AJ3">
            <v>-15077</v>
          </cell>
          <cell r="AK3">
            <v>-15077</v>
          </cell>
          <cell r="AL3">
            <v>-15077</v>
          </cell>
          <cell r="AM3">
            <v>-15077</v>
          </cell>
          <cell r="AN3">
            <v>-15077</v>
          </cell>
          <cell r="AO3">
            <v>-15074</v>
          </cell>
        </row>
        <row r="4">
          <cell r="B4" t="str">
            <v>ABEJ</v>
          </cell>
          <cell r="C4">
            <v>1135</v>
          </cell>
          <cell r="D4">
            <v>825</v>
          </cell>
          <cell r="E4">
            <v>-112</v>
          </cell>
          <cell r="F4">
            <v>-1906</v>
          </cell>
          <cell r="G4">
            <v>344</v>
          </cell>
          <cell r="H4">
            <v>1046</v>
          </cell>
          <cell r="I4">
            <v>-2291</v>
          </cell>
          <cell r="J4">
            <v>-393</v>
          </cell>
          <cell r="K4">
            <v>-1652</v>
          </cell>
          <cell r="L4">
            <v>-871</v>
          </cell>
          <cell r="M4">
            <v>-1901</v>
          </cell>
          <cell r="N4">
            <v>2395</v>
          </cell>
          <cell r="O4">
            <v>-7356</v>
          </cell>
          <cell r="P4">
            <v>-7356</v>
          </cell>
          <cell r="Q4">
            <v>-7356</v>
          </cell>
          <cell r="R4">
            <v>22635</v>
          </cell>
          <cell r="S4">
            <v>22635</v>
          </cell>
          <cell r="T4">
            <v>22635</v>
          </cell>
          <cell r="U4">
            <v>22635</v>
          </cell>
          <cell r="V4">
            <v>22635</v>
          </cell>
          <cell r="W4">
            <v>22634</v>
          </cell>
          <cell r="X4">
            <v>19455</v>
          </cell>
          <cell r="Y4">
            <v>19455</v>
          </cell>
          <cell r="Z4">
            <v>19455</v>
          </cell>
          <cell r="AA4">
            <v>19455</v>
          </cell>
          <cell r="AB4">
            <v>19455</v>
          </cell>
          <cell r="AC4">
            <v>19457</v>
          </cell>
          <cell r="AD4">
            <v>-18435</v>
          </cell>
          <cell r="AE4">
            <v>-18435</v>
          </cell>
          <cell r="AF4">
            <v>-18435</v>
          </cell>
          <cell r="AG4">
            <v>-18435</v>
          </cell>
          <cell r="AH4">
            <v>-18435</v>
          </cell>
          <cell r="AI4">
            <v>-18437</v>
          </cell>
          <cell r="AJ4">
            <v>-12156</v>
          </cell>
          <cell r="AK4">
            <v>-12156</v>
          </cell>
          <cell r="AL4">
            <v>-12156</v>
          </cell>
          <cell r="AM4">
            <v>-12156</v>
          </cell>
          <cell r="AN4">
            <v>-12156</v>
          </cell>
          <cell r="AO4">
            <v>-12157</v>
          </cell>
        </row>
        <row r="5">
          <cell r="B5" t="str">
            <v>ABEM</v>
          </cell>
          <cell r="C5">
            <v>1369</v>
          </cell>
          <cell r="D5">
            <v>689</v>
          </cell>
          <cell r="E5">
            <v>692</v>
          </cell>
          <cell r="F5">
            <v>-2307</v>
          </cell>
          <cell r="G5">
            <v>-639</v>
          </cell>
          <cell r="H5">
            <v>-83</v>
          </cell>
          <cell r="I5">
            <v>-2139</v>
          </cell>
          <cell r="J5">
            <v>-1608</v>
          </cell>
          <cell r="K5">
            <v>-1992</v>
          </cell>
          <cell r="L5">
            <v>-1595</v>
          </cell>
          <cell r="M5">
            <v>-1931</v>
          </cell>
          <cell r="N5">
            <v>-865</v>
          </cell>
          <cell r="O5">
            <v>19716</v>
          </cell>
          <cell r="P5">
            <v>19716</v>
          </cell>
          <cell r="Q5">
            <v>19717</v>
          </cell>
          <cell r="R5">
            <v>2365</v>
          </cell>
          <cell r="S5">
            <v>2365</v>
          </cell>
          <cell r="T5">
            <v>2365</v>
          </cell>
          <cell r="U5">
            <v>2365</v>
          </cell>
          <cell r="V5">
            <v>2365</v>
          </cell>
          <cell r="W5">
            <v>2362</v>
          </cell>
          <cell r="X5">
            <v>4373</v>
          </cell>
          <cell r="Y5">
            <v>4373</v>
          </cell>
          <cell r="Z5">
            <v>4373</v>
          </cell>
          <cell r="AA5">
            <v>4373</v>
          </cell>
          <cell r="AB5">
            <v>4373</v>
          </cell>
          <cell r="AC5">
            <v>4375</v>
          </cell>
          <cell r="AD5">
            <v>-12740</v>
          </cell>
          <cell r="AE5">
            <v>-12740</v>
          </cell>
          <cell r="AF5">
            <v>-12740</v>
          </cell>
          <cell r="AG5">
            <v>-12740</v>
          </cell>
          <cell r="AH5">
            <v>-12740</v>
          </cell>
          <cell r="AI5">
            <v>-12737</v>
          </cell>
          <cell r="AJ5">
            <v>-15077</v>
          </cell>
          <cell r="AK5">
            <v>-15077</v>
          </cell>
          <cell r="AL5">
            <v>-15077</v>
          </cell>
          <cell r="AM5">
            <v>-15077</v>
          </cell>
          <cell r="AN5">
            <v>-15077</v>
          </cell>
          <cell r="AO5">
            <v>-15074</v>
          </cell>
        </row>
        <row r="6">
          <cell r="B6" t="str">
            <v>ADHD</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row>
        <row r="7">
          <cell r="B7" t="str">
            <v>ADHF</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row>
        <row r="8">
          <cell r="B8" t="str">
            <v>ADHO</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row>
        <row r="9">
          <cell r="B9" t="str">
            <v>ADHQ</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row>
        <row r="10">
          <cell r="B10" t="str">
            <v>ADKG</v>
          </cell>
          <cell r="C10">
            <v>0</v>
          </cell>
          <cell r="D10">
            <v>0</v>
          </cell>
          <cell r="E10">
            <v>0</v>
          </cell>
          <cell r="F10">
            <v>0</v>
          </cell>
          <cell r="G10">
            <v>0</v>
          </cell>
          <cell r="H10">
            <v>0</v>
          </cell>
          <cell r="I10">
            <v>0</v>
          </cell>
          <cell r="J10">
            <v>0</v>
          </cell>
          <cell r="K10">
            <v>0</v>
          </cell>
          <cell r="L10">
            <v>0</v>
          </cell>
          <cell r="M10">
            <v>51</v>
          </cell>
          <cell r="N10">
            <v>27</v>
          </cell>
          <cell r="O10">
            <v>679</v>
          </cell>
          <cell r="P10">
            <v>679</v>
          </cell>
          <cell r="Q10">
            <v>678</v>
          </cell>
          <cell r="R10">
            <v>764</v>
          </cell>
          <cell r="S10">
            <v>764</v>
          </cell>
          <cell r="T10">
            <v>764</v>
          </cell>
          <cell r="U10">
            <v>764</v>
          </cell>
          <cell r="V10">
            <v>764</v>
          </cell>
          <cell r="W10">
            <v>763</v>
          </cell>
          <cell r="X10">
            <v>705</v>
          </cell>
          <cell r="Y10">
            <v>705</v>
          </cell>
          <cell r="Z10">
            <v>705</v>
          </cell>
          <cell r="AA10">
            <v>705</v>
          </cell>
          <cell r="AB10">
            <v>705</v>
          </cell>
          <cell r="AC10">
            <v>703</v>
          </cell>
          <cell r="AD10">
            <v>1328</v>
          </cell>
          <cell r="AE10">
            <v>1328</v>
          </cell>
          <cell r="AF10">
            <v>1328</v>
          </cell>
          <cell r="AG10">
            <v>1328</v>
          </cell>
          <cell r="AH10">
            <v>1328</v>
          </cell>
          <cell r="AI10">
            <v>1327</v>
          </cell>
          <cell r="AJ10">
            <v>1230</v>
          </cell>
          <cell r="AK10">
            <v>1230</v>
          </cell>
          <cell r="AL10">
            <v>1230</v>
          </cell>
          <cell r="AM10">
            <v>1230</v>
          </cell>
          <cell r="AN10">
            <v>1230</v>
          </cell>
          <cell r="AO10">
            <v>1231</v>
          </cell>
        </row>
        <row r="11">
          <cell r="B11" t="str">
            <v>ADKH</v>
          </cell>
          <cell r="C11">
            <v>0</v>
          </cell>
          <cell r="D11">
            <v>0</v>
          </cell>
          <cell r="E11">
            <v>0</v>
          </cell>
          <cell r="F11">
            <v>0</v>
          </cell>
          <cell r="G11">
            <v>0</v>
          </cell>
          <cell r="H11">
            <v>0</v>
          </cell>
          <cell r="I11">
            <v>0</v>
          </cell>
          <cell r="J11">
            <v>0</v>
          </cell>
          <cell r="K11">
            <v>0</v>
          </cell>
          <cell r="L11">
            <v>0</v>
          </cell>
          <cell r="M11">
            <v>-51</v>
          </cell>
          <cell r="N11">
            <v>-27</v>
          </cell>
          <cell r="O11">
            <v>-679</v>
          </cell>
          <cell r="P11">
            <v>-679</v>
          </cell>
          <cell r="Q11">
            <v>-678</v>
          </cell>
          <cell r="R11">
            <v>-764</v>
          </cell>
          <cell r="S11">
            <v>-764</v>
          </cell>
          <cell r="T11">
            <v>-764</v>
          </cell>
          <cell r="U11">
            <v>-764</v>
          </cell>
          <cell r="V11">
            <v>-764</v>
          </cell>
          <cell r="W11">
            <v>-763</v>
          </cell>
          <cell r="X11">
            <v>-705</v>
          </cell>
          <cell r="Y11">
            <v>-705</v>
          </cell>
          <cell r="Z11">
            <v>-705</v>
          </cell>
          <cell r="AA11">
            <v>-705</v>
          </cell>
          <cell r="AB11">
            <v>-705</v>
          </cell>
          <cell r="AC11">
            <v>-703</v>
          </cell>
          <cell r="AD11">
            <v>-1328</v>
          </cell>
          <cell r="AE11">
            <v>-1328</v>
          </cell>
          <cell r="AF11">
            <v>-1328</v>
          </cell>
          <cell r="AG11">
            <v>-1328</v>
          </cell>
          <cell r="AH11">
            <v>-1328</v>
          </cell>
          <cell r="AI11">
            <v>-1327</v>
          </cell>
          <cell r="AJ11">
            <v>-1230</v>
          </cell>
          <cell r="AK11">
            <v>-1230</v>
          </cell>
          <cell r="AL11">
            <v>-1230</v>
          </cell>
          <cell r="AM11">
            <v>-1230</v>
          </cell>
          <cell r="AN11">
            <v>-1230</v>
          </cell>
          <cell r="AO11">
            <v>-1231</v>
          </cell>
        </row>
        <row r="12">
          <cell r="B12" t="str">
            <v>ADKU</v>
          </cell>
          <cell r="C12">
            <v>0</v>
          </cell>
          <cell r="D12">
            <v>0</v>
          </cell>
          <cell r="E12">
            <v>0</v>
          </cell>
          <cell r="F12">
            <v>0</v>
          </cell>
          <cell r="G12">
            <v>0</v>
          </cell>
          <cell r="H12">
            <v>0</v>
          </cell>
          <cell r="I12">
            <v>0</v>
          </cell>
          <cell r="J12">
            <v>0</v>
          </cell>
          <cell r="K12">
            <v>0</v>
          </cell>
          <cell r="L12">
            <v>0</v>
          </cell>
          <cell r="M12">
            <v>51</v>
          </cell>
          <cell r="N12">
            <v>-24</v>
          </cell>
          <cell r="O12">
            <v>-13</v>
          </cell>
          <cell r="P12">
            <v>-13</v>
          </cell>
          <cell r="Q12">
            <v>-13</v>
          </cell>
          <cell r="R12">
            <v>7</v>
          </cell>
          <cell r="S12">
            <v>7</v>
          </cell>
          <cell r="T12">
            <v>7</v>
          </cell>
          <cell r="U12">
            <v>7</v>
          </cell>
          <cell r="V12">
            <v>7</v>
          </cell>
          <cell r="W12">
            <v>9</v>
          </cell>
          <cell r="X12">
            <v>24</v>
          </cell>
          <cell r="Y12">
            <v>24</v>
          </cell>
          <cell r="Z12">
            <v>24</v>
          </cell>
          <cell r="AA12">
            <v>24</v>
          </cell>
          <cell r="AB12">
            <v>24</v>
          </cell>
          <cell r="AC12">
            <v>21</v>
          </cell>
          <cell r="AD12">
            <v>81</v>
          </cell>
          <cell r="AE12">
            <v>81</v>
          </cell>
          <cell r="AF12">
            <v>81</v>
          </cell>
          <cell r="AG12">
            <v>81</v>
          </cell>
          <cell r="AH12">
            <v>81</v>
          </cell>
          <cell r="AI12">
            <v>78</v>
          </cell>
          <cell r="AJ12">
            <v>3</v>
          </cell>
          <cell r="AK12">
            <v>3</v>
          </cell>
          <cell r="AL12">
            <v>3</v>
          </cell>
          <cell r="AM12">
            <v>3</v>
          </cell>
          <cell r="AN12">
            <v>3</v>
          </cell>
          <cell r="AO12">
            <v>0</v>
          </cell>
        </row>
        <row r="13">
          <cell r="B13" t="str">
            <v>ADKV</v>
          </cell>
          <cell r="C13">
            <v>0</v>
          </cell>
          <cell r="D13">
            <v>0</v>
          </cell>
          <cell r="E13">
            <v>0</v>
          </cell>
          <cell r="F13">
            <v>0</v>
          </cell>
          <cell r="G13">
            <v>0</v>
          </cell>
          <cell r="H13">
            <v>0</v>
          </cell>
          <cell r="I13">
            <v>0</v>
          </cell>
          <cell r="J13">
            <v>0</v>
          </cell>
          <cell r="K13">
            <v>0</v>
          </cell>
          <cell r="L13">
            <v>0</v>
          </cell>
          <cell r="M13">
            <v>-51</v>
          </cell>
          <cell r="N13">
            <v>24</v>
          </cell>
          <cell r="O13">
            <v>13</v>
          </cell>
          <cell r="P13">
            <v>13</v>
          </cell>
          <cell r="Q13">
            <v>13</v>
          </cell>
          <cell r="R13">
            <v>-7</v>
          </cell>
          <cell r="S13">
            <v>-7</v>
          </cell>
          <cell r="T13">
            <v>-7</v>
          </cell>
          <cell r="U13">
            <v>-7</v>
          </cell>
          <cell r="V13">
            <v>-7</v>
          </cell>
          <cell r="W13">
            <v>-9</v>
          </cell>
          <cell r="X13">
            <v>-24</v>
          </cell>
          <cell r="Y13">
            <v>-24</v>
          </cell>
          <cell r="Z13">
            <v>-24</v>
          </cell>
          <cell r="AA13">
            <v>-24</v>
          </cell>
          <cell r="AB13">
            <v>-24</v>
          </cell>
          <cell r="AC13">
            <v>-21</v>
          </cell>
          <cell r="AD13">
            <v>-81</v>
          </cell>
          <cell r="AE13">
            <v>-81</v>
          </cell>
          <cell r="AF13">
            <v>-81</v>
          </cell>
          <cell r="AG13">
            <v>-81</v>
          </cell>
          <cell r="AH13">
            <v>-81</v>
          </cell>
          <cell r="AI13">
            <v>-78</v>
          </cell>
          <cell r="AJ13">
            <v>-3</v>
          </cell>
          <cell r="AK13">
            <v>-3</v>
          </cell>
          <cell r="AL13">
            <v>-3</v>
          </cell>
          <cell r="AM13">
            <v>-3</v>
          </cell>
          <cell r="AN13">
            <v>-3</v>
          </cell>
          <cell r="AO13">
            <v>0</v>
          </cell>
        </row>
        <row r="14">
          <cell r="B14" t="str">
            <v>ADNC</v>
          </cell>
          <cell r="C14">
            <v>-952</v>
          </cell>
          <cell r="D14">
            <v>-753</v>
          </cell>
          <cell r="E14">
            <v>-610</v>
          </cell>
          <cell r="F14">
            <v>-517</v>
          </cell>
          <cell r="G14">
            <v>-441</v>
          </cell>
          <cell r="H14">
            <v>-364</v>
          </cell>
          <cell r="I14">
            <v>-302</v>
          </cell>
          <cell r="J14">
            <v>-249</v>
          </cell>
          <cell r="K14">
            <v>-219</v>
          </cell>
          <cell r="L14">
            <v>-230</v>
          </cell>
          <cell r="M14">
            <v>-239</v>
          </cell>
          <cell r="N14">
            <v>-537</v>
          </cell>
          <cell r="O14">
            <v>-6423</v>
          </cell>
          <cell r="P14">
            <v>-6423</v>
          </cell>
          <cell r="Q14">
            <v>-6422</v>
          </cell>
          <cell r="R14">
            <v>-6152</v>
          </cell>
          <cell r="S14">
            <v>-6152</v>
          </cell>
          <cell r="T14">
            <v>-6152</v>
          </cell>
          <cell r="U14">
            <v>-6152</v>
          </cell>
          <cell r="V14">
            <v>-6152</v>
          </cell>
          <cell r="W14">
            <v>-6154</v>
          </cell>
          <cell r="X14">
            <v>-6964</v>
          </cell>
          <cell r="Y14">
            <v>-6964</v>
          </cell>
          <cell r="Z14">
            <v>-6964</v>
          </cell>
          <cell r="AA14">
            <v>-6964</v>
          </cell>
          <cell r="AB14">
            <v>-6964</v>
          </cell>
          <cell r="AC14">
            <v>-6966</v>
          </cell>
          <cell r="AD14">
            <v>-7850</v>
          </cell>
          <cell r="AE14">
            <v>-7850</v>
          </cell>
          <cell r="AF14">
            <v>-7850</v>
          </cell>
          <cell r="AG14">
            <v>-7850</v>
          </cell>
          <cell r="AH14">
            <v>-7850</v>
          </cell>
          <cell r="AI14">
            <v>-7847</v>
          </cell>
          <cell r="AJ14">
            <v>-8888</v>
          </cell>
          <cell r="AK14">
            <v>-8888</v>
          </cell>
          <cell r="AL14">
            <v>-8888</v>
          </cell>
          <cell r="AM14">
            <v>-8888</v>
          </cell>
          <cell r="AN14">
            <v>-8888</v>
          </cell>
          <cell r="AO14">
            <v>-8889</v>
          </cell>
        </row>
        <row r="15">
          <cell r="B15" t="str">
            <v>ADND</v>
          </cell>
          <cell r="C15">
            <v>952</v>
          </cell>
          <cell r="D15">
            <v>753</v>
          </cell>
          <cell r="E15">
            <v>610</v>
          </cell>
          <cell r="F15">
            <v>517</v>
          </cell>
          <cell r="G15">
            <v>441</v>
          </cell>
          <cell r="H15">
            <v>364</v>
          </cell>
          <cell r="I15">
            <v>302</v>
          </cell>
          <cell r="J15">
            <v>249</v>
          </cell>
          <cell r="K15">
            <v>219</v>
          </cell>
          <cell r="L15">
            <v>230</v>
          </cell>
          <cell r="M15">
            <v>239</v>
          </cell>
          <cell r="N15">
            <v>537</v>
          </cell>
          <cell r="O15">
            <v>6423</v>
          </cell>
          <cell r="P15">
            <v>6423</v>
          </cell>
          <cell r="Q15">
            <v>6422</v>
          </cell>
          <cell r="R15">
            <v>6152</v>
          </cell>
          <cell r="S15">
            <v>6152</v>
          </cell>
          <cell r="T15">
            <v>6152</v>
          </cell>
          <cell r="U15">
            <v>6152</v>
          </cell>
          <cell r="V15">
            <v>6152</v>
          </cell>
          <cell r="W15">
            <v>6154</v>
          </cell>
          <cell r="X15">
            <v>6964</v>
          </cell>
          <cell r="Y15">
            <v>6964</v>
          </cell>
          <cell r="Z15">
            <v>6964</v>
          </cell>
          <cell r="AA15">
            <v>6964</v>
          </cell>
          <cell r="AB15">
            <v>6964</v>
          </cell>
          <cell r="AC15">
            <v>6966</v>
          </cell>
          <cell r="AD15">
            <v>7850</v>
          </cell>
          <cell r="AE15">
            <v>7850</v>
          </cell>
          <cell r="AF15">
            <v>7850</v>
          </cell>
          <cell r="AG15">
            <v>7850</v>
          </cell>
          <cell r="AH15">
            <v>7850</v>
          </cell>
          <cell r="AI15">
            <v>7847</v>
          </cell>
          <cell r="AJ15">
            <v>8888</v>
          </cell>
          <cell r="AK15">
            <v>8888</v>
          </cell>
          <cell r="AL15">
            <v>8888</v>
          </cell>
          <cell r="AM15">
            <v>8888</v>
          </cell>
          <cell r="AN15">
            <v>8888</v>
          </cell>
          <cell r="AO15">
            <v>8889</v>
          </cell>
        </row>
        <row r="16">
          <cell r="B16" t="str">
            <v>AMIO</v>
          </cell>
          <cell r="C16">
            <v>357</v>
          </cell>
          <cell r="D16">
            <v>199</v>
          </cell>
          <cell r="E16">
            <v>143</v>
          </cell>
          <cell r="F16">
            <v>93</v>
          </cell>
          <cell r="G16">
            <v>75</v>
          </cell>
          <cell r="H16">
            <v>77</v>
          </cell>
          <cell r="I16">
            <v>63</v>
          </cell>
          <cell r="J16">
            <v>53</v>
          </cell>
          <cell r="K16">
            <v>30</v>
          </cell>
          <cell r="L16">
            <v>-11</v>
          </cell>
          <cell r="M16">
            <v>-9</v>
          </cell>
          <cell r="N16">
            <v>-66</v>
          </cell>
          <cell r="O16">
            <v>-118</v>
          </cell>
          <cell r="P16">
            <v>-118</v>
          </cell>
          <cell r="Q16">
            <v>-119</v>
          </cell>
          <cell r="R16">
            <v>7</v>
          </cell>
          <cell r="S16">
            <v>7</v>
          </cell>
          <cell r="T16">
            <v>7</v>
          </cell>
          <cell r="U16">
            <v>7</v>
          </cell>
          <cell r="V16">
            <v>7</v>
          </cell>
          <cell r="W16">
            <v>4</v>
          </cell>
          <cell r="X16">
            <v>-104</v>
          </cell>
          <cell r="Y16">
            <v>-104</v>
          </cell>
          <cell r="Z16">
            <v>-104</v>
          </cell>
          <cell r="AA16">
            <v>-104</v>
          </cell>
          <cell r="AB16">
            <v>-104</v>
          </cell>
          <cell r="AC16">
            <v>-103</v>
          </cell>
          <cell r="AD16">
            <v>-233</v>
          </cell>
          <cell r="AE16">
            <v>-233</v>
          </cell>
          <cell r="AF16">
            <v>-233</v>
          </cell>
          <cell r="AG16">
            <v>-233</v>
          </cell>
          <cell r="AH16">
            <v>-233</v>
          </cell>
          <cell r="AI16">
            <v>-233</v>
          </cell>
          <cell r="AJ16">
            <v>2</v>
          </cell>
          <cell r="AK16">
            <v>2</v>
          </cell>
          <cell r="AL16">
            <v>2</v>
          </cell>
          <cell r="AM16">
            <v>2</v>
          </cell>
          <cell r="AN16">
            <v>2</v>
          </cell>
          <cell r="AO16">
            <v>2</v>
          </cell>
        </row>
        <row r="17">
          <cell r="B17" t="str">
            <v>ANSU</v>
          </cell>
          <cell r="C17">
            <v>2291</v>
          </cell>
          <cell r="D17">
            <v>462</v>
          </cell>
          <cell r="E17">
            <v>-4113</v>
          </cell>
          <cell r="F17">
            <v>-2131</v>
          </cell>
          <cell r="G17">
            <v>-1012</v>
          </cell>
          <cell r="H17">
            <v>-5899</v>
          </cell>
          <cell r="I17">
            <v>-485</v>
          </cell>
          <cell r="J17">
            <v>1844</v>
          </cell>
          <cell r="K17">
            <v>-7570</v>
          </cell>
          <cell r="L17">
            <v>-1840</v>
          </cell>
          <cell r="M17">
            <v>-1666</v>
          </cell>
          <cell r="N17">
            <v>-3127</v>
          </cell>
          <cell r="O17">
            <v>569</v>
          </cell>
          <cell r="P17">
            <v>569</v>
          </cell>
          <cell r="Q17">
            <v>570</v>
          </cell>
          <cell r="R17">
            <v>-12794</v>
          </cell>
          <cell r="S17">
            <v>-12794</v>
          </cell>
          <cell r="T17">
            <v>-12794</v>
          </cell>
          <cell r="U17">
            <v>-12794</v>
          </cell>
          <cell r="V17">
            <v>-12794</v>
          </cell>
          <cell r="W17">
            <v>-12792</v>
          </cell>
          <cell r="X17">
            <v>-5938</v>
          </cell>
          <cell r="Y17">
            <v>-5938</v>
          </cell>
          <cell r="Z17">
            <v>-5938</v>
          </cell>
          <cell r="AA17">
            <v>-5938</v>
          </cell>
          <cell r="AB17">
            <v>-5938</v>
          </cell>
          <cell r="AC17">
            <v>-5939</v>
          </cell>
          <cell r="AD17">
            <v>-26745</v>
          </cell>
          <cell r="AE17">
            <v>-26745</v>
          </cell>
          <cell r="AF17">
            <v>-26745</v>
          </cell>
          <cell r="AG17">
            <v>-26745</v>
          </cell>
          <cell r="AH17">
            <v>-26745</v>
          </cell>
          <cell r="AI17">
            <v>-26747</v>
          </cell>
          <cell r="AJ17">
            <v>3498</v>
          </cell>
          <cell r="AK17">
            <v>3498</v>
          </cell>
          <cell r="AL17">
            <v>3498</v>
          </cell>
          <cell r="AM17">
            <v>3498</v>
          </cell>
          <cell r="AN17">
            <v>3498</v>
          </cell>
          <cell r="AO17">
            <v>3498</v>
          </cell>
        </row>
        <row r="18">
          <cell r="B18" t="str">
            <v>ANSV</v>
          </cell>
          <cell r="C18">
            <v>-125</v>
          </cell>
          <cell r="D18">
            <v>-229</v>
          </cell>
          <cell r="E18">
            <v>-186</v>
          </cell>
          <cell r="F18">
            <v>-262</v>
          </cell>
          <cell r="G18">
            <v>72</v>
          </cell>
          <cell r="H18">
            <v>-390</v>
          </cell>
          <cell r="I18">
            <v>-39</v>
          </cell>
          <cell r="J18">
            <v>556</v>
          </cell>
          <cell r="K18">
            <v>-111</v>
          </cell>
          <cell r="L18">
            <v>-535</v>
          </cell>
          <cell r="M18">
            <v>199</v>
          </cell>
          <cell r="N18">
            <v>-365</v>
          </cell>
          <cell r="O18">
            <v>23441</v>
          </cell>
          <cell r="P18">
            <v>23441</v>
          </cell>
          <cell r="Q18">
            <v>23441</v>
          </cell>
          <cell r="R18">
            <v>-4549</v>
          </cell>
          <cell r="S18">
            <v>-4549</v>
          </cell>
          <cell r="T18">
            <v>-4549</v>
          </cell>
          <cell r="U18">
            <v>-4549</v>
          </cell>
          <cell r="V18">
            <v>-4549</v>
          </cell>
          <cell r="W18">
            <v>-4548</v>
          </cell>
          <cell r="X18">
            <v>11483</v>
          </cell>
          <cell r="Y18">
            <v>11483</v>
          </cell>
          <cell r="Z18">
            <v>11483</v>
          </cell>
          <cell r="AA18">
            <v>11483</v>
          </cell>
          <cell r="AB18">
            <v>11483</v>
          </cell>
          <cell r="AC18">
            <v>11480</v>
          </cell>
          <cell r="AD18">
            <v>414</v>
          </cell>
          <cell r="AE18">
            <v>414</v>
          </cell>
          <cell r="AF18">
            <v>414</v>
          </cell>
          <cell r="AG18">
            <v>414</v>
          </cell>
          <cell r="AH18">
            <v>414</v>
          </cell>
          <cell r="AI18">
            <v>413</v>
          </cell>
          <cell r="AJ18">
            <v>-3454</v>
          </cell>
          <cell r="AK18">
            <v>-3454</v>
          </cell>
          <cell r="AL18">
            <v>-3454</v>
          </cell>
          <cell r="AM18">
            <v>-3454</v>
          </cell>
          <cell r="AN18">
            <v>-3454</v>
          </cell>
          <cell r="AO18">
            <v>-3451</v>
          </cell>
        </row>
        <row r="19">
          <cell r="B19" t="str">
            <v>ANSW</v>
          </cell>
          <cell r="C19">
            <v>100</v>
          </cell>
          <cell r="D19">
            <v>-73</v>
          </cell>
          <cell r="E19">
            <v>-15</v>
          </cell>
          <cell r="F19">
            <v>34</v>
          </cell>
          <cell r="G19">
            <v>19</v>
          </cell>
          <cell r="H19">
            <v>132</v>
          </cell>
          <cell r="I19">
            <v>-61</v>
          </cell>
          <cell r="J19">
            <v>-79</v>
          </cell>
          <cell r="K19">
            <v>-47</v>
          </cell>
          <cell r="L19">
            <v>-19</v>
          </cell>
          <cell r="M19">
            <v>7</v>
          </cell>
          <cell r="N19">
            <v>-63</v>
          </cell>
          <cell r="O19">
            <v>-649</v>
          </cell>
          <cell r="P19">
            <v>-649</v>
          </cell>
          <cell r="Q19">
            <v>-650</v>
          </cell>
          <cell r="R19">
            <v>203</v>
          </cell>
          <cell r="S19">
            <v>203</v>
          </cell>
          <cell r="T19">
            <v>203</v>
          </cell>
          <cell r="U19">
            <v>203</v>
          </cell>
          <cell r="V19">
            <v>203</v>
          </cell>
          <cell r="W19">
            <v>205</v>
          </cell>
          <cell r="X19">
            <v>85</v>
          </cell>
          <cell r="Y19">
            <v>85</v>
          </cell>
          <cell r="Z19">
            <v>85</v>
          </cell>
          <cell r="AA19">
            <v>85</v>
          </cell>
          <cell r="AB19">
            <v>85</v>
          </cell>
          <cell r="AC19">
            <v>87</v>
          </cell>
          <cell r="AD19">
            <v>153</v>
          </cell>
          <cell r="AE19">
            <v>153</v>
          </cell>
          <cell r="AF19">
            <v>153</v>
          </cell>
          <cell r="AG19">
            <v>153</v>
          </cell>
          <cell r="AH19">
            <v>153</v>
          </cell>
          <cell r="AI19">
            <v>152</v>
          </cell>
          <cell r="AJ19">
            <v>-903</v>
          </cell>
          <cell r="AK19">
            <v>-903</v>
          </cell>
          <cell r="AL19">
            <v>-903</v>
          </cell>
          <cell r="AM19">
            <v>-903</v>
          </cell>
          <cell r="AN19">
            <v>-903</v>
          </cell>
          <cell r="AO19">
            <v>-903</v>
          </cell>
        </row>
        <row r="20">
          <cell r="B20" t="str">
            <v>ANSX</v>
          </cell>
          <cell r="C20">
            <v>1932</v>
          </cell>
          <cell r="D20">
            <v>1954</v>
          </cell>
          <cell r="E20">
            <v>1614</v>
          </cell>
          <cell r="F20">
            <v>1620</v>
          </cell>
          <cell r="G20">
            <v>1625</v>
          </cell>
          <cell r="H20">
            <v>1440</v>
          </cell>
          <cell r="I20">
            <v>1413</v>
          </cell>
          <cell r="J20">
            <v>1261</v>
          </cell>
          <cell r="K20">
            <v>1251</v>
          </cell>
          <cell r="L20">
            <v>1271</v>
          </cell>
          <cell r="M20">
            <v>1289</v>
          </cell>
          <cell r="N20">
            <v>2442</v>
          </cell>
          <cell r="O20">
            <v>1761</v>
          </cell>
          <cell r="P20">
            <v>1761</v>
          </cell>
          <cell r="Q20">
            <v>1762</v>
          </cell>
          <cell r="R20">
            <v>5512</v>
          </cell>
          <cell r="S20">
            <v>5512</v>
          </cell>
          <cell r="T20">
            <v>5512</v>
          </cell>
          <cell r="U20">
            <v>5512</v>
          </cell>
          <cell r="V20">
            <v>5512</v>
          </cell>
          <cell r="W20">
            <v>5511</v>
          </cell>
          <cell r="X20">
            <v>8298</v>
          </cell>
          <cell r="Y20">
            <v>8298</v>
          </cell>
          <cell r="Z20">
            <v>8298</v>
          </cell>
          <cell r="AA20">
            <v>8298</v>
          </cell>
          <cell r="AB20">
            <v>8298</v>
          </cell>
          <cell r="AC20">
            <v>8295</v>
          </cell>
          <cell r="AD20">
            <v>11304</v>
          </cell>
          <cell r="AE20">
            <v>11304</v>
          </cell>
          <cell r="AF20">
            <v>11304</v>
          </cell>
          <cell r="AG20">
            <v>11304</v>
          </cell>
          <cell r="AH20">
            <v>11304</v>
          </cell>
          <cell r="AI20">
            <v>11301</v>
          </cell>
          <cell r="AJ20">
            <v>14354</v>
          </cell>
          <cell r="AK20">
            <v>14354</v>
          </cell>
          <cell r="AL20">
            <v>14354</v>
          </cell>
          <cell r="AM20">
            <v>14354</v>
          </cell>
          <cell r="AN20">
            <v>14354</v>
          </cell>
          <cell r="AO20">
            <v>14351</v>
          </cell>
        </row>
        <row r="21">
          <cell r="B21" t="str">
            <v>ANSY</v>
          </cell>
          <cell r="C21">
            <v>0</v>
          </cell>
          <cell r="D21">
            <v>0</v>
          </cell>
          <cell r="E21">
            <v>2413</v>
          </cell>
          <cell r="F21">
            <v>0</v>
          </cell>
          <cell r="G21">
            <v>0</v>
          </cell>
          <cell r="H21">
            <v>1536</v>
          </cell>
          <cell r="I21">
            <v>0</v>
          </cell>
          <cell r="J21">
            <v>0</v>
          </cell>
          <cell r="K21">
            <v>-1837</v>
          </cell>
          <cell r="L21">
            <v>0</v>
          </cell>
          <cell r="M21">
            <v>0</v>
          </cell>
          <cell r="N21">
            <v>1020</v>
          </cell>
          <cell r="O21">
            <v>7691</v>
          </cell>
          <cell r="P21">
            <v>7691</v>
          </cell>
          <cell r="Q21">
            <v>7691</v>
          </cell>
          <cell r="R21">
            <v>9081</v>
          </cell>
          <cell r="S21">
            <v>9081</v>
          </cell>
          <cell r="T21">
            <v>9081</v>
          </cell>
          <cell r="U21">
            <v>9081</v>
          </cell>
          <cell r="V21">
            <v>9081</v>
          </cell>
          <cell r="W21">
            <v>9078</v>
          </cell>
          <cell r="X21">
            <v>797</v>
          </cell>
          <cell r="Y21">
            <v>797</v>
          </cell>
          <cell r="Z21">
            <v>797</v>
          </cell>
          <cell r="AA21">
            <v>797</v>
          </cell>
          <cell r="AB21">
            <v>797</v>
          </cell>
          <cell r="AC21">
            <v>797</v>
          </cell>
          <cell r="AD21">
            <v>-2160</v>
          </cell>
          <cell r="AE21">
            <v>-2160</v>
          </cell>
          <cell r="AF21">
            <v>-2160</v>
          </cell>
          <cell r="AG21">
            <v>-2160</v>
          </cell>
          <cell r="AH21">
            <v>-2160</v>
          </cell>
          <cell r="AI21">
            <v>-2157</v>
          </cell>
          <cell r="AJ21">
            <v>930</v>
          </cell>
          <cell r="AK21">
            <v>930</v>
          </cell>
          <cell r="AL21">
            <v>930</v>
          </cell>
          <cell r="AM21">
            <v>930</v>
          </cell>
          <cell r="AN21">
            <v>930</v>
          </cell>
          <cell r="AO21">
            <v>931</v>
          </cell>
        </row>
        <row r="22">
          <cell r="B22" t="str">
            <v>BKPZ</v>
          </cell>
          <cell r="C22">
            <v>1932</v>
          </cell>
          <cell r="D22">
            <v>1954</v>
          </cell>
          <cell r="E22">
            <v>1614</v>
          </cell>
          <cell r="F22">
            <v>1620</v>
          </cell>
          <cell r="G22">
            <v>1625</v>
          </cell>
          <cell r="H22">
            <v>1440</v>
          </cell>
          <cell r="I22">
            <v>1413</v>
          </cell>
          <cell r="J22">
            <v>1261</v>
          </cell>
          <cell r="K22">
            <v>1251</v>
          </cell>
          <cell r="L22">
            <v>1271</v>
          </cell>
          <cell r="M22">
            <v>1289</v>
          </cell>
          <cell r="N22">
            <v>2656</v>
          </cell>
          <cell r="O22">
            <v>1941</v>
          </cell>
          <cell r="P22">
            <v>1648</v>
          </cell>
          <cell r="Q22">
            <v>1354</v>
          </cell>
          <cell r="R22">
            <v>2973</v>
          </cell>
          <cell r="S22">
            <v>4593</v>
          </cell>
          <cell r="T22">
            <v>6212</v>
          </cell>
          <cell r="U22">
            <v>7831</v>
          </cell>
          <cell r="V22">
            <v>9451</v>
          </cell>
          <cell r="W22">
            <v>11070</v>
          </cell>
          <cell r="X22">
            <v>13202</v>
          </cell>
          <cell r="Y22">
            <v>15335</v>
          </cell>
          <cell r="Z22">
            <v>17467</v>
          </cell>
          <cell r="AA22">
            <v>19599</v>
          </cell>
          <cell r="AB22">
            <v>21732</v>
          </cell>
          <cell r="AC22">
            <v>23864</v>
          </cell>
          <cell r="AD22">
            <v>23034</v>
          </cell>
          <cell r="AE22">
            <v>22204</v>
          </cell>
          <cell r="AF22">
            <v>21375</v>
          </cell>
          <cell r="AG22">
            <v>20545</v>
          </cell>
          <cell r="AH22">
            <v>19715</v>
          </cell>
          <cell r="AI22">
            <v>18885</v>
          </cell>
          <cell r="AJ22">
            <v>18337</v>
          </cell>
          <cell r="AK22">
            <v>17789</v>
          </cell>
          <cell r="AL22">
            <v>17241</v>
          </cell>
          <cell r="AM22">
            <v>16692</v>
          </cell>
          <cell r="AN22">
            <v>16144</v>
          </cell>
          <cell r="AO22">
            <v>15596</v>
          </cell>
        </row>
        <row r="23">
          <cell r="B23" t="str">
            <v>BKQA</v>
          </cell>
          <cell r="C23">
            <v>101303</v>
          </cell>
          <cell r="D23">
            <v>102633</v>
          </cell>
          <cell r="E23">
            <v>100487</v>
          </cell>
          <cell r="F23">
            <v>98881</v>
          </cell>
          <cell r="G23">
            <v>99905</v>
          </cell>
          <cell r="H23">
            <v>98023</v>
          </cell>
          <cell r="I23">
            <v>96829</v>
          </cell>
          <cell r="J23">
            <v>100256</v>
          </cell>
          <cell r="K23">
            <v>92364</v>
          </cell>
          <cell r="L23">
            <v>91419</v>
          </cell>
          <cell r="M23">
            <v>71473</v>
          </cell>
          <cell r="N23">
            <v>114567</v>
          </cell>
          <cell r="O23">
            <v>1840766</v>
          </cell>
          <cell r="P23">
            <v>1911666</v>
          </cell>
          <cell r="Q23">
            <v>1982565</v>
          </cell>
          <cell r="R23">
            <v>1977907</v>
          </cell>
          <cell r="S23">
            <v>1973250</v>
          </cell>
          <cell r="T23">
            <v>1968592</v>
          </cell>
          <cell r="U23">
            <v>1963934</v>
          </cell>
          <cell r="V23">
            <v>1959277</v>
          </cell>
          <cell r="W23">
            <v>1954619</v>
          </cell>
          <cell r="X23">
            <v>1976320</v>
          </cell>
          <cell r="Y23">
            <v>1998022</v>
          </cell>
          <cell r="Z23">
            <v>2019723</v>
          </cell>
          <cell r="AA23">
            <v>2041424</v>
          </cell>
          <cell r="AB23">
            <v>2063126</v>
          </cell>
          <cell r="AC23">
            <v>2084827</v>
          </cell>
          <cell r="AD23">
            <v>2065740</v>
          </cell>
          <cell r="AE23">
            <v>2046653</v>
          </cell>
          <cell r="AF23">
            <v>2027566</v>
          </cell>
          <cell r="AG23">
            <v>2008479</v>
          </cell>
          <cell r="AH23">
            <v>1989392</v>
          </cell>
          <cell r="AI23">
            <v>1970305</v>
          </cell>
          <cell r="AJ23">
            <v>1967805</v>
          </cell>
          <cell r="AK23">
            <v>1965305</v>
          </cell>
          <cell r="AL23">
            <v>1962805</v>
          </cell>
          <cell r="AM23">
            <v>1960305</v>
          </cell>
          <cell r="AN23">
            <v>1957805</v>
          </cell>
          <cell r="AO23">
            <v>1955305</v>
          </cell>
        </row>
        <row r="24">
          <cell r="B24" t="str">
            <v>BKQJ</v>
          </cell>
          <cell r="C24">
            <v>587</v>
          </cell>
          <cell r="D24">
            <v>918</v>
          </cell>
          <cell r="E24">
            <v>634</v>
          </cell>
          <cell r="F24">
            <v>1147</v>
          </cell>
          <cell r="G24">
            <v>2247</v>
          </cell>
          <cell r="H24">
            <v>3677</v>
          </cell>
          <cell r="I24">
            <v>3606</v>
          </cell>
          <cell r="J24">
            <v>5027</v>
          </cell>
          <cell r="K24">
            <v>5406</v>
          </cell>
          <cell r="L24">
            <v>6097</v>
          </cell>
          <cell r="M24">
            <v>-12617</v>
          </cell>
          <cell r="N24">
            <v>-7182</v>
          </cell>
          <cell r="O24">
            <v>589319</v>
          </cell>
          <cell r="P24">
            <v>605660</v>
          </cell>
          <cell r="Q24">
            <v>622000</v>
          </cell>
          <cell r="R24">
            <v>629861</v>
          </cell>
          <cell r="S24">
            <v>637723</v>
          </cell>
          <cell r="T24">
            <v>645584</v>
          </cell>
          <cell r="U24">
            <v>653445</v>
          </cell>
          <cell r="V24">
            <v>661307</v>
          </cell>
          <cell r="W24">
            <v>669168</v>
          </cell>
          <cell r="X24">
            <v>683418</v>
          </cell>
          <cell r="Y24">
            <v>697668</v>
          </cell>
          <cell r="Z24">
            <v>711919</v>
          </cell>
          <cell r="AA24">
            <v>726169</v>
          </cell>
          <cell r="AB24">
            <v>740419</v>
          </cell>
          <cell r="AC24">
            <v>754669</v>
          </cell>
          <cell r="AD24">
            <v>751027</v>
          </cell>
          <cell r="AE24">
            <v>747385</v>
          </cell>
          <cell r="AF24">
            <v>743743</v>
          </cell>
          <cell r="AG24">
            <v>740100</v>
          </cell>
          <cell r="AH24">
            <v>736458</v>
          </cell>
          <cell r="AI24">
            <v>732816</v>
          </cell>
          <cell r="AJ24">
            <v>736110</v>
          </cell>
          <cell r="AK24">
            <v>739404</v>
          </cell>
          <cell r="AL24">
            <v>742698</v>
          </cell>
          <cell r="AM24">
            <v>745991</v>
          </cell>
          <cell r="AN24">
            <v>749285</v>
          </cell>
          <cell r="AO24">
            <v>752579</v>
          </cell>
        </row>
        <row r="25">
          <cell r="B25" t="str">
            <v>BKQK</v>
          </cell>
          <cell r="C25">
            <v>100716</v>
          </cell>
          <cell r="D25">
            <v>101715</v>
          </cell>
          <cell r="E25">
            <v>99853</v>
          </cell>
          <cell r="F25">
            <v>97734</v>
          </cell>
          <cell r="G25">
            <v>97658</v>
          </cell>
          <cell r="H25">
            <v>94346</v>
          </cell>
          <cell r="I25">
            <v>93223</v>
          </cell>
          <cell r="J25">
            <v>95229</v>
          </cell>
          <cell r="K25">
            <v>86958</v>
          </cell>
          <cell r="L25">
            <v>85322</v>
          </cell>
          <cell r="M25">
            <v>84090</v>
          </cell>
          <cell r="N25">
            <v>121749</v>
          </cell>
          <cell r="O25">
            <v>1251447</v>
          </cell>
          <cell r="P25">
            <v>1306006</v>
          </cell>
          <cell r="Q25">
            <v>1360565</v>
          </cell>
          <cell r="R25">
            <v>1348046</v>
          </cell>
          <cell r="S25">
            <v>1335527</v>
          </cell>
          <cell r="T25">
            <v>1323009</v>
          </cell>
          <cell r="U25">
            <v>1310490</v>
          </cell>
          <cell r="V25">
            <v>1297971</v>
          </cell>
          <cell r="W25">
            <v>1285452</v>
          </cell>
          <cell r="X25">
            <v>1292903</v>
          </cell>
          <cell r="Y25">
            <v>1300354</v>
          </cell>
          <cell r="Z25">
            <v>1307805</v>
          </cell>
          <cell r="AA25">
            <v>1315256</v>
          </cell>
          <cell r="AB25">
            <v>1322707</v>
          </cell>
          <cell r="AC25">
            <v>1330158</v>
          </cell>
          <cell r="AD25">
            <v>1314713</v>
          </cell>
          <cell r="AE25">
            <v>1299269</v>
          </cell>
          <cell r="AF25">
            <v>1283824</v>
          </cell>
          <cell r="AG25">
            <v>1268379</v>
          </cell>
          <cell r="AH25">
            <v>1252935</v>
          </cell>
          <cell r="AI25">
            <v>1237490</v>
          </cell>
          <cell r="AJ25">
            <v>1231696</v>
          </cell>
          <cell r="AK25">
            <v>1225902</v>
          </cell>
          <cell r="AL25">
            <v>1220108</v>
          </cell>
          <cell r="AM25">
            <v>1214314</v>
          </cell>
          <cell r="AN25">
            <v>1208520</v>
          </cell>
          <cell r="AO25">
            <v>1202726</v>
          </cell>
        </row>
        <row r="26">
          <cell r="B26" t="str">
            <v>BKSM</v>
          </cell>
          <cell r="C26">
            <v>-47</v>
          </cell>
          <cell r="D26">
            <v>-47</v>
          </cell>
          <cell r="E26">
            <v>-47</v>
          </cell>
          <cell r="F26">
            <v>-30</v>
          </cell>
          <cell r="G26">
            <v>0</v>
          </cell>
          <cell r="H26">
            <v>0</v>
          </cell>
          <cell r="I26">
            <v>0</v>
          </cell>
          <cell r="J26">
            <v>0</v>
          </cell>
          <cell r="K26">
            <v>0</v>
          </cell>
          <cell r="L26">
            <v>0</v>
          </cell>
          <cell r="M26">
            <v>-18731</v>
          </cell>
          <cell r="N26">
            <v>-18541</v>
          </cell>
          <cell r="O26">
            <v>-24258</v>
          </cell>
          <cell r="P26">
            <v>-22190</v>
          </cell>
          <cell r="Q26">
            <v>-20121</v>
          </cell>
          <cell r="R26">
            <v>-21740</v>
          </cell>
          <cell r="S26">
            <v>-23359</v>
          </cell>
          <cell r="T26">
            <v>-24978</v>
          </cell>
          <cell r="U26">
            <v>-26596</v>
          </cell>
          <cell r="V26">
            <v>-28215</v>
          </cell>
          <cell r="W26">
            <v>-29834</v>
          </cell>
          <cell r="X26">
            <v>-30517</v>
          </cell>
          <cell r="Y26">
            <v>-31201</v>
          </cell>
          <cell r="Z26">
            <v>-31884</v>
          </cell>
          <cell r="AA26">
            <v>-32567</v>
          </cell>
          <cell r="AB26">
            <v>-33251</v>
          </cell>
          <cell r="AC26">
            <v>-33934</v>
          </cell>
          <cell r="AD26">
            <v>-30146</v>
          </cell>
          <cell r="AE26">
            <v>-26358</v>
          </cell>
          <cell r="AF26">
            <v>-22571</v>
          </cell>
          <cell r="AG26">
            <v>-18783</v>
          </cell>
          <cell r="AH26">
            <v>-14995</v>
          </cell>
          <cell r="AI26">
            <v>-11207</v>
          </cell>
          <cell r="AJ26">
            <v>-9743</v>
          </cell>
          <cell r="AK26">
            <v>-8280</v>
          </cell>
          <cell r="AL26">
            <v>-6816</v>
          </cell>
          <cell r="AM26">
            <v>-5352</v>
          </cell>
          <cell r="AN26">
            <v>-3889</v>
          </cell>
          <cell r="AO26">
            <v>-2425</v>
          </cell>
        </row>
        <row r="27">
          <cell r="B27" t="str">
            <v>BKSO</v>
          </cell>
          <cell r="C27">
            <v>-952</v>
          </cell>
          <cell r="D27">
            <v>-753</v>
          </cell>
          <cell r="E27">
            <v>-610</v>
          </cell>
          <cell r="F27">
            <v>-517</v>
          </cell>
          <cell r="G27">
            <v>-441</v>
          </cell>
          <cell r="H27">
            <v>-364</v>
          </cell>
          <cell r="I27">
            <v>-302</v>
          </cell>
          <cell r="J27">
            <v>-249</v>
          </cell>
          <cell r="K27">
            <v>-219</v>
          </cell>
          <cell r="L27">
            <v>-230</v>
          </cell>
          <cell r="M27">
            <v>-239</v>
          </cell>
          <cell r="N27">
            <v>-537</v>
          </cell>
          <cell r="O27">
            <v>-6254</v>
          </cell>
          <cell r="P27">
            <v>-6446</v>
          </cell>
          <cell r="Q27">
            <v>-6637</v>
          </cell>
          <cell r="R27">
            <v>-6630</v>
          </cell>
          <cell r="S27">
            <v>-6623</v>
          </cell>
          <cell r="T27">
            <v>-6616</v>
          </cell>
          <cell r="U27">
            <v>-6609</v>
          </cell>
          <cell r="V27">
            <v>-6602</v>
          </cell>
          <cell r="W27">
            <v>-6595</v>
          </cell>
          <cell r="X27">
            <v>-6694</v>
          </cell>
          <cell r="Y27">
            <v>-6793</v>
          </cell>
          <cell r="Z27">
            <v>-6892</v>
          </cell>
          <cell r="AA27">
            <v>-6990</v>
          </cell>
          <cell r="AB27">
            <v>-7089</v>
          </cell>
          <cell r="AC27">
            <v>-7188</v>
          </cell>
          <cell r="AD27">
            <v>-7513</v>
          </cell>
          <cell r="AE27">
            <v>-7837</v>
          </cell>
          <cell r="AF27">
            <v>-8162</v>
          </cell>
          <cell r="AG27">
            <v>-8486</v>
          </cell>
          <cell r="AH27">
            <v>-8811</v>
          </cell>
          <cell r="AI27">
            <v>-9135</v>
          </cell>
          <cell r="AJ27">
            <v>-9133</v>
          </cell>
          <cell r="AK27">
            <v>-9131</v>
          </cell>
          <cell r="AL27">
            <v>-9129</v>
          </cell>
          <cell r="AM27">
            <v>-9127</v>
          </cell>
          <cell r="AN27">
            <v>-9125</v>
          </cell>
          <cell r="AO27">
            <v>-9123</v>
          </cell>
        </row>
        <row r="28">
          <cell r="B28" t="str">
            <v>BKSP</v>
          </cell>
          <cell r="C28">
            <v>774</v>
          </cell>
          <cell r="D28">
            <v>903</v>
          </cell>
          <cell r="E28">
            <v>673</v>
          </cell>
          <cell r="F28">
            <v>969</v>
          </cell>
          <cell r="G28">
            <v>1989</v>
          </cell>
          <cell r="H28">
            <v>3233</v>
          </cell>
          <cell r="I28">
            <v>3365</v>
          </cell>
          <cell r="J28">
            <v>4524</v>
          </cell>
          <cell r="K28">
            <v>4872</v>
          </cell>
          <cell r="L28">
            <v>5190</v>
          </cell>
          <cell r="M28">
            <v>5141</v>
          </cell>
          <cell r="N28">
            <v>11207</v>
          </cell>
          <cell r="O28">
            <v>163867</v>
          </cell>
          <cell r="P28">
            <v>171269</v>
          </cell>
          <cell r="Q28">
            <v>178670</v>
          </cell>
          <cell r="R28">
            <v>204020</v>
          </cell>
          <cell r="S28">
            <v>229370</v>
          </cell>
          <cell r="T28">
            <v>254720</v>
          </cell>
          <cell r="U28">
            <v>280069</v>
          </cell>
          <cell r="V28">
            <v>305419</v>
          </cell>
          <cell r="W28">
            <v>330769</v>
          </cell>
          <cell r="X28">
            <v>349801</v>
          </cell>
          <cell r="Y28">
            <v>368832</v>
          </cell>
          <cell r="Z28">
            <v>387864</v>
          </cell>
          <cell r="AA28">
            <v>406895</v>
          </cell>
          <cell r="AB28">
            <v>425927</v>
          </cell>
          <cell r="AC28">
            <v>444958</v>
          </cell>
          <cell r="AD28">
            <v>434661</v>
          </cell>
          <cell r="AE28">
            <v>424364</v>
          </cell>
          <cell r="AF28">
            <v>414067</v>
          </cell>
          <cell r="AG28">
            <v>403769</v>
          </cell>
          <cell r="AH28">
            <v>393472</v>
          </cell>
          <cell r="AI28">
            <v>383175</v>
          </cell>
          <cell r="AJ28">
            <v>385416</v>
          </cell>
          <cell r="AK28">
            <v>387656</v>
          </cell>
          <cell r="AL28">
            <v>389897</v>
          </cell>
          <cell r="AM28">
            <v>392137</v>
          </cell>
          <cell r="AN28">
            <v>394378</v>
          </cell>
          <cell r="AO28">
            <v>396618</v>
          </cell>
        </row>
        <row r="29">
          <cell r="B29" t="str">
            <v>BKSQ</v>
          </cell>
          <cell r="C29">
            <v>813</v>
          </cell>
          <cell r="D29">
            <v>816</v>
          </cell>
          <cell r="E29">
            <v>619</v>
          </cell>
          <cell r="F29">
            <v>725</v>
          </cell>
          <cell r="G29">
            <v>699</v>
          </cell>
          <cell r="H29">
            <v>808</v>
          </cell>
          <cell r="I29">
            <v>542</v>
          </cell>
          <cell r="J29">
            <v>751</v>
          </cell>
          <cell r="K29">
            <v>753</v>
          </cell>
          <cell r="L29">
            <v>1137</v>
          </cell>
          <cell r="M29">
            <v>1211</v>
          </cell>
          <cell r="N29">
            <v>689</v>
          </cell>
          <cell r="O29">
            <v>455965</v>
          </cell>
          <cell r="P29">
            <v>463027</v>
          </cell>
          <cell r="Q29">
            <v>470089</v>
          </cell>
          <cell r="R29">
            <v>454212</v>
          </cell>
          <cell r="S29">
            <v>438335</v>
          </cell>
          <cell r="T29">
            <v>422458</v>
          </cell>
          <cell r="U29">
            <v>406581</v>
          </cell>
          <cell r="V29">
            <v>390704</v>
          </cell>
          <cell r="W29">
            <v>374827</v>
          </cell>
          <cell r="X29">
            <v>370828</v>
          </cell>
          <cell r="Y29">
            <v>366829</v>
          </cell>
          <cell r="Z29">
            <v>362830</v>
          </cell>
          <cell r="AA29">
            <v>358831</v>
          </cell>
          <cell r="AB29">
            <v>354832</v>
          </cell>
          <cell r="AC29">
            <v>350833</v>
          </cell>
          <cell r="AD29">
            <v>354025</v>
          </cell>
          <cell r="AE29">
            <v>357216</v>
          </cell>
          <cell r="AF29">
            <v>360408</v>
          </cell>
          <cell r="AG29">
            <v>363600</v>
          </cell>
          <cell r="AH29">
            <v>366791</v>
          </cell>
          <cell r="AI29">
            <v>369983</v>
          </cell>
          <cell r="AJ29">
            <v>369571</v>
          </cell>
          <cell r="AK29">
            <v>369158</v>
          </cell>
          <cell r="AL29">
            <v>368746</v>
          </cell>
          <cell r="AM29">
            <v>368334</v>
          </cell>
          <cell r="AN29">
            <v>367921</v>
          </cell>
          <cell r="AO29">
            <v>367509</v>
          </cell>
        </row>
        <row r="30">
          <cell r="B30" t="str">
            <v>EYJR</v>
          </cell>
          <cell r="C30">
            <v>-231</v>
          </cell>
          <cell r="D30">
            <v>-907</v>
          </cell>
          <cell r="E30">
            <v>0</v>
          </cell>
          <cell r="F30">
            <v>-6</v>
          </cell>
          <cell r="G30">
            <v>0</v>
          </cell>
          <cell r="H30">
            <v>0</v>
          </cell>
          <cell r="I30">
            <v>0</v>
          </cell>
          <cell r="J30">
            <v>0</v>
          </cell>
          <cell r="K30">
            <v>-27</v>
          </cell>
          <cell r="L30">
            <v>0</v>
          </cell>
          <cell r="M30">
            <v>0</v>
          </cell>
          <cell r="N30">
            <v>0</v>
          </cell>
          <cell r="O30">
            <v>1331</v>
          </cell>
          <cell r="P30">
            <v>1331</v>
          </cell>
          <cell r="Q30">
            <v>1330</v>
          </cell>
          <cell r="R30">
            <v>7520</v>
          </cell>
          <cell r="S30">
            <v>7520</v>
          </cell>
          <cell r="T30">
            <v>7520</v>
          </cell>
          <cell r="U30">
            <v>7520</v>
          </cell>
          <cell r="V30">
            <v>7520</v>
          </cell>
          <cell r="W30">
            <v>7517</v>
          </cell>
          <cell r="X30">
            <v>18280</v>
          </cell>
          <cell r="Y30">
            <v>18280</v>
          </cell>
          <cell r="Z30">
            <v>18280</v>
          </cell>
          <cell r="AA30">
            <v>18280</v>
          </cell>
          <cell r="AB30">
            <v>18280</v>
          </cell>
          <cell r="AC30">
            <v>18282</v>
          </cell>
          <cell r="AD30">
            <v>-6888</v>
          </cell>
          <cell r="AE30">
            <v>-6888</v>
          </cell>
          <cell r="AF30">
            <v>-6888</v>
          </cell>
          <cell r="AG30">
            <v>-6888</v>
          </cell>
          <cell r="AH30">
            <v>-6888</v>
          </cell>
          <cell r="AI30">
            <v>-6887</v>
          </cell>
          <cell r="AJ30">
            <v>154</v>
          </cell>
          <cell r="AK30">
            <v>154</v>
          </cell>
          <cell r="AL30">
            <v>154</v>
          </cell>
          <cell r="AM30">
            <v>154</v>
          </cell>
          <cell r="AN30">
            <v>154</v>
          </cell>
          <cell r="AO30">
            <v>153</v>
          </cell>
        </row>
        <row r="31">
          <cell r="B31" t="str">
            <v>EYJS</v>
          </cell>
          <cell r="C31">
            <v>1723</v>
          </cell>
          <cell r="D31">
            <v>1934</v>
          </cell>
          <cell r="E31">
            <v>36</v>
          </cell>
          <cell r="F31">
            <v>-1810</v>
          </cell>
          <cell r="G31">
            <v>420</v>
          </cell>
          <cell r="H31">
            <v>1124</v>
          </cell>
          <cell r="I31">
            <v>-2232</v>
          </cell>
          <cell r="J31">
            <v>-342</v>
          </cell>
          <cell r="K31">
            <v>-1597</v>
          </cell>
          <cell r="L31">
            <v>-882</v>
          </cell>
          <cell r="M31">
            <v>-1910</v>
          </cell>
          <cell r="N31">
            <v>2328</v>
          </cell>
          <cell r="O31">
            <v>-8805</v>
          </cell>
          <cell r="P31">
            <v>-8805</v>
          </cell>
          <cell r="Q31">
            <v>-8805</v>
          </cell>
          <cell r="R31">
            <v>15121</v>
          </cell>
          <cell r="S31">
            <v>15121</v>
          </cell>
          <cell r="T31">
            <v>15121</v>
          </cell>
          <cell r="U31">
            <v>15121</v>
          </cell>
          <cell r="V31">
            <v>15121</v>
          </cell>
          <cell r="W31">
            <v>15122</v>
          </cell>
          <cell r="X31">
            <v>1072</v>
          </cell>
          <cell r="Y31">
            <v>1072</v>
          </cell>
          <cell r="Z31">
            <v>1072</v>
          </cell>
          <cell r="AA31">
            <v>1072</v>
          </cell>
          <cell r="AB31">
            <v>1072</v>
          </cell>
          <cell r="AC31">
            <v>1071</v>
          </cell>
          <cell r="AD31">
            <v>-11781</v>
          </cell>
          <cell r="AE31">
            <v>-11781</v>
          </cell>
          <cell r="AF31">
            <v>-11781</v>
          </cell>
          <cell r="AG31">
            <v>-11781</v>
          </cell>
          <cell r="AH31">
            <v>-11781</v>
          </cell>
          <cell r="AI31">
            <v>-11778</v>
          </cell>
          <cell r="AJ31">
            <v>-12309</v>
          </cell>
          <cell r="AK31">
            <v>-12309</v>
          </cell>
          <cell r="AL31">
            <v>-12309</v>
          </cell>
          <cell r="AM31">
            <v>-12309</v>
          </cell>
          <cell r="AN31">
            <v>-12309</v>
          </cell>
          <cell r="AO31">
            <v>-12307</v>
          </cell>
        </row>
        <row r="32">
          <cell r="B32" t="str">
            <v>EYJT</v>
          </cell>
          <cell r="C32">
            <v>-234</v>
          </cell>
          <cell r="D32">
            <v>136</v>
          </cell>
          <cell r="E32">
            <v>-804</v>
          </cell>
          <cell r="F32">
            <v>401</v>
          </cell>
          <cell r="G32">
            <v>983</v>
          </cell>
          <cell r="H32">
            <v>1128</v>
          </cell>
          <cell r="I32">
            <v>-152</v>
          </cell>
          <cell r="J32">
            <v>1215</v>
          </cell>
          <cell r="K32">
            <v>340</v>
          </cell>
          <cell r="L32">
            <v>723</v>
          </cell>
          <cell r="M32">
            <v>30</v>
          </cell>
          <cell r="N32">
            <v>3260</v>
          </cell>
          <cell r="O32">
            <v>-27072</v>
          </cell>
          <cell r="P32">
            <v>-27072</v>
          </cell>
          <cell r="Q32">
            <v>-27073</v>
          </cell>
          <cell r="R32">
            <v>20270</v>
          </cell>
          <cell r="S32">
            <v>20270</v>
          </cell>
          <cell r="T32">
            <v>20270</v>
          </cell>
          <cell r="U32">
            <v>20270</v>
          </cell>
          <cell r="V32">
            <v>20270</v>
          </cell>
          <cell r="W32">
            <v>20272</v>
          </cell>
          <cell r="X32">
            <v>15082</v>
          </cell>
          <cell r="Y32">
            <v>15082</v>
          </cell>
          <cell r="Z32">
            <v>15082</v>
          </cell>
          <cell r="AA32">
            <v>15082</v>
          </cell>
          <cell r="AB32">
            <v>15082</v>
          </cell>
          <cell r="AC32">
            <v>15083</v>
          </cell>
          <cell r="AD32">
            <v>-5696</v>
          </cell>
          <cell r="AE32">
            <v>-5696</v>
          </cell>
          <cell r="AF32">
            <v>-5696</v>
          </cell>
          <cell r="AG32">
            <v>-5696</v>
          </cell>
          <cell r="AH32">
            <v>-5696</v>
          </cell>
          <cell r="AI32">
            <v>-5695</v>
          </cell>
          <cell r="AJ32">
            <v>2920</v>
          </cell>
          <cell r="AK32">
            <v>2920</v>
          </cell>
          <cell r="AL32">
            <v>2920</v>
          </cell>
          <cell r="AM32">
            <v>2920</v>
          </cell>
          <cell r="AN32">
            <v>2920</v>
          </cell>
          <cell r="AO32">
            <v>2920</v>
          </cell>
        </row>
        <row r="33">
          <cell r="B33" t="str">
            <v>EYJU</v>
          </cell>
          <cell r="C33">
            <v>-237</v>
          </cell>
          <cell r="D33">
            <v>114</v>
          </cell>
          <cell r="E33">
            <v>-464</v>
          </cell>
          <cell r="F33">
            <v>396</v>
          </cell>
          <cell r="G33">
            <v>978</v>
          </cell>
          <cell r="H33">
            <v>1313</v>
          </cell>
          <cell r="I33">
            <v>-125</v>
          </cell>
          <cell r="J33">
            <v>1367</v>
          </cell>
          <cell r="K33">
            <v>349</v>
          </cell>
          <cell r="L33">
            <v>703</v>
          </cell>
          <cell r="M33">
            <v>-38</v>
          </cell>
          <cell r="N33">
            <v>3274</v>
          </cell>
          <cell r="O33">
            <v>-26205</v>
          </cell>
          <cell r="P33">
            <v>-26205</v>
          </cell>
          <cell r="Q33">
            <v>-26204</v>
          </cell>
          <cell r="R33">
            <v>18644</v>
          </cell>
          <cell r="S33">
            <v>18644</v>
          </cell>
          <cell r="T33">
            <v>18644</v>
          </cell>
          <cell r="U33">
            <v>18644</v>
          </cell>
          <cell r="V33">
            <v>18644</v>
          </cell>
          <cell r="W33">
            <v>18641</v>
          </cell>
          <cell r="X33">
            <v>12927</v>
          </cell>
          <cell r="Y33">
            <v>12927</v>
          </cell>
          <cell r="Z33">
            <v>12927</v>
          </cell>
          <cell r="AA33">
            <v>12927</v>
          </cell>
          <cell r="AB33">
            <v>12927</v>
          </cell>
          <cell r="AC33">
            <v>12924</v>
          </cell>
          <cell r="AD33">
            <v>-4952</v>
          </cell>
          <cell r="AE33">
            <v>-4952</v>
          </cell>
          <cell r="AF33">
            <v>-4952</v>
          </cell>
          <cell r="AG33">
            <v>-4952</v>
          </cell>
          <cell r="AH33">
            <v>-4952</v>
          </cell>
          <cell r="AI33">
            <v>-4949</v>
          </cell>
          <cell r="AJ33">
            <v>3442</v>
          </cell>
          <cell r="AK33">
            <v>3442</v>
          </cell>
          <cell r="AL33">
            <v>3442</v>
          </cell>
          <cell r="AM33">
            <v>3442</v>
          </cell>
          <cell r="AN33">
            <v>3442</v>
          </cell>
          <cell r="AO33">
            <v>3440</v>
          </cell>
        </row>
        <row r="34">
          <cell r="B34" t="str">
            <v>EYJV</v>
          </cell>
          <cell r="C34">
            <v>0</v>
          </cell>
          <cell r="D34">
            <v>0</v>
          </cell>
          <cell r="E34">
            <v>0</v>
          </cell>
          <cell r="F34">
            <v>0</v>
          </cell>
          <cell r="G34">
            <v>0</v>
          </cell>
          <cell r="H34">
            <v>0</v>
          </cell>
          <cell r="I34">
            <v>0</v>
          </cell>
          <cell r="J34">
            <v>0</v>
          </cell>
          <cell r="K34">
            <v>0</v>
          </cell>
          <cell r="L34">
            <v>0</v>
          </cell>
          <cell r="M34">
            <v>51</v>
          </cell>
          <cell r="N34">
            <v>-24</v>
          </cell>
          <cell r="O34">
            <v>-14</v>
          </cell>
          <cell r="P34">
            <v>-14</v>
          </cell>
          <cell r="Q34">
            <v>-13</v>
          </cell>
          <cell r="R34">
            <v>8</v>
          </cell>
          <cell r="S34">
            <v>8</v>
          </cell>
          <cell r="T34">
            <v>8</v>
          </cell>
          <cell r="U34">
            <v>8</v>
          </cell>
          <cell r="V34">
            <v>8</v>
          </cell>
          <cell r="W34">
            <v>5</v>
          </cell>
          <cell r="X34">
            <v>24</v>
          </cell>
          <cell r="Y34">
            <v>24</v>
          </cell>
          <cell r="Z34">
            <v>24</v>
          </cell>
          <cell r="AA34">
            <v>24</v>
          </cell>
          <cell r="AB34">
            <v>24</v>
          </cell>
          <cell r="AC34">
            <v>21</v>
          </cell>
          <cell r="AD34">
            <v>81</v>
          </cell>
          <cell r="AE34">
            <v>81</v>
          </cell>
          <cell r="AF34">
            <v>81</v>
          </cell>
          <cell r="AG34">
            <v>81</v>
          </cell>
          <cell r="AH34">
            <v>81</v>
          </cell>
          <cell r="AI34">
            <v>78</v>
          </cell>
          <cell r="AJ34">
            <v>2</v>
          </cell>
          <cell r="AK34">
            <v>2</v>
          </cell>
          <cell r="AL34">
            <v>2</v>
          </cell>
          <cell r="AM34">
            <v>2</v>
          </cell>
          <cell r="AN34">
            <v>2</v>
          </cell>
          <cell r="AO34">
            <v>2</v>
          </cell>
        </row>
        <row r="35">
          <cell r="B35" t="str">
            <v>EYJW</v>
          </cell>
          <cell r="C35">
            <v>3</v>
          </cell>
          <cell r="D35">
            <v>22</v>
          </cell>
          <cell r="E35">
            <v>-340</v>
          </cell>
          <cell r="F35">
            <v>5</v>
          </cell>
          <cell r="G35">
            <v>5</v>
          </cell>
          <cell r="H35">
            <v>-185</v>
          </cell>
          <cell r="I35">
            <v>-27</v>
          </cell>
          <cell r="J35">
            <v>-152</v>
          </cell>
          <cell r="K35">
            <v>-10</v>
          </cell>
          <cell r="L35">
            <v>20</v>
          </cell>
          <cell r="M35">
            <v>17</v>
          </cell>
          <cell r="N35">
            <v>10</v>
          </cell>
          <cell r="O35">
            <v>-854</v>
          </cell>
          <cell r="P35">
            <v>-854</v>
          </cell>
          <cell r="Q35">
            <v>-854</v>
          </cell>
          <cell r="R35">
            <v>1619</v>
          </cell>
          <cell r="S35">
            <v>1619</v>
          </cell>
          <cell r="T35">
            <v>1619</v>
          </cell>
          <cell r="U35">
            <v>1619</v>
          </cell>
          <cell r="V35">
            <v>1619</v>
          </cell>
          <cell r="W35">
            <v>1621</v>
          </cell>
          <cell r="X35">
            <v>2132</v>
          </cell>
          <cell r="Y35">
            <v>2132</v>
          </cell>
          <cell r="Z35">
            <v>2132</v>
          </cell>
          <cell r="AA35">
            <v>2132</v>
          </cell>
          <cell r="AB35">
            <v>2132</v>
          </cell>
          <cell r="AC35">
            <v>2134</v>
          </cell>
          <cell r="AD35">
            <v>-825</v>
          </cell>
          <cell r="AE35">
            <v>-825</v>
          </cell>
          <cell r="AF35">
            <v>-825</v>
          </cell>
          <cell r="AG35">
            <v>-825</v>
          </cell>
          <cell r="AH35">
            <v>-825</v>
          </cell>
          <cell r="AI35">
            <v>-825</v>
          </cell>
          <cell r="AJ35">
            <v>-524</v>
          </cell>
          <cell r="AK35">
            <v>-524</v>
          </cell>
          <cell r="AL35">
            <v>-524</v>
          </cell>
          <cell r="AM35">
            <v>-524</v>
          </cell>
          <cell r="AN35">
            <v>-524</v>
          </cell>
          <cell r="AO35">
            <v>-522</v>
          </cell>
        </row>
        <row r="36">
          <cell r="B36" t="str">
            <v>EYXV</v>
          </cell>
          <cell r="C36">
            <v>0</v>
          </cell>
          <cell r="D36">
            <v>0</v>
          </cell>
          <cell r="E36">
            <v>0</v>
          </cell>
          <cell r="F36">
            <v>0</v>
          </cell>
          <cell r="G36">
            <v>0</v>
          </cell>
          <cell r="H36">
            <v>0</v>
          </cell>
          <cell r="I36">
            <v>0</v>
          </cell>
          <cell r="J36">
            <v>0</v>
          </cell>
          <cell r="K36">
            <v>0</v>
          </cell>
          <cell r="L36">
            <v>0</v>
          </cell>
          <cell r="M36">
            <v>51</v>
          </cell>
          <cell r="N36">
            <v>27</v>
          </cell>
          <cell r="O36">
            <v>670</v>
          </cell>
          <cell r="P36">
            <v>676</v>
          </cell>
          <cell r="Q36">
            <v>681</v>
          </cell>
          <cell r="R36">
            <v>688</v>
          </cell>
          <cell r="S36">
            <v>695</v>
          </cell>
          <cell r="T36">
            <v>703</v>
          </cell>
          <cell r="U36">
            <v>710</v>
          </cell>
          <cell r="V36">
            <v>717</v>
          </cell>
          <cell r="W36">
            <v>724</v>
          </cell>
          <cell r="X36">
            <v>738</v>
          </cell>
          <cell r="Y36">
            <v>752</v>
          </cell>
          <cell r="Z36">
            <v>767</v>
          </cell>
          <cell r="AA36">
            <v>781</v>
          </cell>
          <cell r="AB36">
            <v>795</v>
          </cell>
          <cell r="AC36">
            <v>809</v>
          </cell>
          <cell r="AD36">
            <v>890</v>
          </cell>
          <cell r="AE36">
            <v>970</v>
          </cell>
          <cell r="AF36">
            <v>1051</v>
          </cell>
          <cell r="AG36">
            <v>1132</v>
          </cell>
          <cell r="AH36">
            <v>1212</v>
          </cell>
          <cell r="AI36">
            <v>1293</v>
          </cell>
          <cell r="AJ36">
            <v>1295</v>
          </cell>
          <cell r="AK36">
            <v>1297</v>
          </cell>
          <cell r="AL36">
            <v>1299</v>
          </cell>
          <cell r="AM36">
            <v>1301</v>
          </cell>
          <cell r="AN36">
            <v>1303</v>
          </cell>
          <cell r="AO36">
            <v>1305</v>
          </cell>
        </row>
        <row r="37">
          <cell r="B37" t="str">
            <v>EYXY</v>
          </cell>
          <cell r="C37">
            <v>47</v>
          </cell>
          <cell r="D37">
            <v>47</v>
          </cell>
          <cell r="E37">
            <v>47</v>
          </cell>
          <cell r="F37">
            <v>30</v>
          </cell>
          <cell r="G37">
            <v>0</v>
          </cell>
          <cell r="H37">
            <v>0</v>
          </cell>
          <cell r="I37">
            <v>0</v>
          </cell>
          <cell r="J37">
            <v>0</v>
          </cell>
          <cell r="K37">
            <v>0</v>
          </cell>
          <cell r="L37">
            <v>0</v>
          </cell>
          <cell r="M37">
            <v>18731</v>
          </cell>
          <cell r="N37">
            <v>18541</v>
          </cell>
          <cell r="O37">
            <v>21058</v>
          </cell>
          <cell r="P37">
            <v>20590</v>
          </cell>
          <cell r="Q37">
            <v>20121</v>
          </cell>
          <cell r="R37">
            <v>21315</v>
          </cell>
          <cell r="S37">
            <v>22509</v>
          </cell>
          <cell r="T37">
            <v>23703</v>
          </cell>
          <cell r="U37">
            <v>24896</v>
          </cell>
          <cell r="V37">
            <v>26090</v>
          </cell>
          <cell r="W37">
            <v>27284</v>
          </cell>
          <cell r="X37">
            <v>27653</v>
          </cell>
          <cell r="Y37">
            <v>28021</v>
          </cell>
          <cell r="Z37">
            <v>28390</v>
          </cell>
          <cell r="AA37">
            <v>28758</v>
          </cell>
          <cell r="AB37">
            <v>29127</v>
          </cell>
          <cell r="AC37">
            <v>29495</v>
          </cell>
          <cell r="AD37">
            <v>26366</v>
          </cell>
          <cell r="AE37">
            <v>23236</v>
          </cell>
          <cell r="AF37">
            <v>20107</v>
          </cell>
          <cell r="AG37">
            <v>16978</v>
          </cell>
          <cell r="AH37">
            <v>13848</v>
          </cell>
          <cell r="AI37">
            <v>10719</v>
          </cell>
          <cell r="AJ37">
            <v>9289</v>
          </cell>
          <cell r="AK37">
            <v>7858</v>
          </cell>
          <cell r="AL37">
            <v>6428</v>
          </cell>
          <cell r="AM37">
            <v>4998</v>
          </cell>
          <cell r="AN37">
            <v>3567</v>
          </cell>
          <cell r="AO37">
            <v>2137</v>
          </cell>
        </row>
        <row r="38">
          <cell r="B38" t="str">
            <v>EYXZ</v>
          </cell>
        </row>
        <row r="39">
          <cell r="B39" t="str">
            <v>EYYD</v>
          </cell>
          <cell r="C39">
            <v>104235</v>
          </cell>
          <cell r="D39">
            <v>105388</v>
          </cell>
          <cell r="E39">
            <v>102758</v>
          </cell>
          <cell r="F39">
            <v>101047</v>
          </cell>
          <cell r="G39">
            <v>101971</v>
          </cell>
          <cell r="H39">
            <v>99827</v>
          </cell>
          <cell r="I39">
            <v>98544</v>
          </cell>
          <cell r="J39">
            <v>101765</v>
          </cell>
          <cell r="K39">
            <v>93834</v>
          </cell>
          <cell r="L39">
            <v>92920</v>
          </cell>
          <cell r="M39">
            <v>91782</v>
          </cell>
          <cell r="N39">
            <v>136329</v>
          </cell>
          <cell r="O39">
            <v>1870690</v>
          </cell>
          <cell r="P39">
            <v>1941024</v>
          </cell>
          <cell r="Q39">
            <v>2011358</v>
          </cell>
          <cell r="R39">
            <v>2009514</v>
          </cell>
          <cell r="S39">
            <v>2007669</v>
          </cell>
          <cell r="T39">
            <v>2005825</v>
          </cell>
          <cell r="U39">
            <v>2003981</v>
          </cell>
          <cell r="V39">
            <v>2002136</v>
          </cell>
          <cell r="W39">
            <v>2000292</v>
          </cell>
          <cell r="X39">
            <v>2024607</v>
          </cell>
          <cell r="Y39">
            <v>2048923</v>
          </cell>
          <cell r="Z39">
            <v>2073238</v>
          </cell>
          <cell r="AA39">
            <v>2097553</v>
          </cell>
          <cell r="AB39">
            <v>2121869</v>
          </cell>
          <cell r="AC39">
            <v>2146184</v>
          </cell>
          <cell r="AD39">
            <v>2123543</v>
          </cell>
          <cell r="AE39">
            <v>2100901</v>
          </cell>
          <cell r="AF39">
            <v>2078260</v>
          </cell>
          <cell r="AG39">
            <v>2055619</v>
          </cell>
          <cell r="AH39">
            <v>2032977</v>
          </cell>
          <cell r="AI39">
            <v>2010336</v>
          </cell>
          <cell r="AJ39">
            <v>2005858</v>
          </cell>
          <cell r="AK39">
            <v>2001379</v>
          </cell>
          <cell r="AL39">
            <v>1996901</v>
          </cell>
          <cell r="AM39">
            <v>1992423</v>
          </cell>
          <cell r="AN39">
            <v>1987944</v>
          </cell>
          <cell r="AO39">
            <v>1983466</v>
          </cell>
        </row>
        <row r="40">
          <cell r="B40" t="str">
            <v>NEWB</v>
          </cell>
          <cell r="C40">
            <v>-3172</v>
          </cell>
          <cell r="D40">
            <v>4537</v>
          </cell>
          <cell r="E40">
            <v>-615</v>
          </cell>
          <cell r="F40">
            <v>-3433</v>
          </cell>
          <cell r="G40">
            <v>3667</v>
          </cell>
          <cell r="H40">
            <v>-2475</v>
          </cell>
          <cell r="I40">
            <v>-772</v>
          </cell>
          <cell r="J40">
            <v>4675</v>
          </cell>
          <cell r="K40">
            <v>-3742</v>
          </cell>
          <cell r="L40">
            <v>378</v>
          </cell>
          <cell r="M40">
            <v>3851</v>
          </cell>
          <cell r="N40">
            <v>-4055</v>
          </cell>
          <cell r="O40">
            <v>1351</v>
          </cell>
          <cell r="P40">
            <v>1351</v>
          </cell>
          <cell r="Q40">
            <v>1352</v>
          </cell>
          <cell r="R40">
            <v>-14</v>
          </cell>
          <cell r="S40">
            <v>-14</v>
          </cell>
          <cell r="T40">
            <v>-14</v>
          </cell>
          <cell r="U40">
            <v>-14</v>
          </cell>
          <cell r="V40">
            <v>-14</v>
          </cell>
          <cell r="W40">
            <v>-11</v>
          </cell>
          <cell r="X40">
            <v>998</v>
          </cell>
          <cell r="Y40">
            <v>998</v>
          </cell>
          <cell r="Z40">
            <v>998</v>
          </cell>
          <cell r="AA40">
            <v>998</v>
          </cell>
          <cell r="AB40">
            <v>998</v>
          </cell>
          <cell r="AC40">
            <v>995</v>
          </cell>
          <cell r="AD40">
            <v>-230</v>
          </cell>
          <cell r="AE40">
            <v>-230</v>
          </cell>
          <cell r="AF40">
            <v>-230</v>
          </cell>
          <cell r="AG40">
            <v>-230</v>
          </cell>
          <cell r="AH40">
            <v>-230</v>
          </cell>
          <cell r="AI40">
            <v>-227</v>
          </cell>
          <cell r="AJ40">
            <v>511</v>
          </cell>
          <cell r="AK40">
            <v>511</v>
          </cell>
          <cell r="AL40">
            <v>511</v>
          </cell>
          <cell r="AM40">
            <v>511</v>
          </cell>
          <cell r="AN40">
            <v>511</v>
          </cell>
          <cell r="AO40">
            <v>512</v>
          </cell>
        </row>
        <row r="41">
          <cell r="B41" t="str">
            <v>RURQ</v>
          </cell>
          <cell r="C41">
            <v>1369</v>
          </cell>
          <cell r="D41">
            <v>689</v>
          </cell>
          <cell r="E41">
            <v>692</v>
          </cell>
          <cell r="F41">
            <v>-2307</v>
          </cell>
          <cell r="G41">
            <v>-639</v>
          </cell>
          <cell r="H41">
            <v>-83</v>
          </cell>
          <cell r="I41">
            <v>-2139</v>
          </cell>
          <cell r="J41">
            <v>-1608</v>
          </cell>
          <cell r="K41">
            <v>-1992</v>
          </cell>
          <cell r="L41">
            <v>-1595</v>
          </cell>
          <cell r="M41">
            <v>-1931</v>
          </cell>
          <cell r="N41">
            <v>-865</v>
          </cell>
          <cell r="O41">
            <v>19716</v>
          </cell>
          <cell r="P41">
            <v>19716</v>
          </cell>
          <cell r="Q41">
            <v>19717</v>
          </cell>
          <cell r="R41">
            <v>2365</v>
          </cell>
          <cell r="S41">
            <v>2365</v>
          </cell>
          <cell r="T41">
            <v>2365</v>
          </cell>
          <cell r="U41">
            <v>2365</v>
          </cell>
          <cell r="V41">
            <v>2365</v>
          </cell>
          <cell r="W41">
            <v>2362</v>
          </cell>
          <cell r="X41">
            <v>4373</v>
          </cell>
          <cell r="Y41">
            <v>4373</v>
          </cell>
          <cell r="Z41">
            <v>4373</v>
          </cell>
          <cell r="AA41">
            <v>4373</v>
          </cell>
          <cell r="AB41">
            <v>4373</v>
          </cell>
          <cell r="AC41">
            <v>4375</v>
          </cell>
          <cell r="AD41">
            <v>-12740</v>
          </cell>
          <cell r="AE41">
            <v>-12740</v>
          </cell>
          <cell r="AF41">
            <v>-12740</v>
          </cell>
          <cell r="AG41">
            <v>-12740</v>
          </cell>
          <cell r="AH41">
            <v>-12740</v>
          </cell>
          <cell r="AI41">
            <v>-12737</v>
          </cell>
          <cell r="AJ41">
            <v>-15077</v>
          </cell>
          <cell r="AK41">
            <v>-15077</v>
          </cell>
          <cell r="AL41">
            <v>-15077</v>
          </cell>
          <cell r="AM41">
            <v>-15077</v>
          </cell>
          <cell r="AN41">
            <v>-15077</v>
          </cell>
          <cell r="AO41">
            <v>-15074</v>
          </cell>
        </row>
        <row r="42">
          <cell r="B42" t="str">
            <v>RURS</v>
          </cell>
          <cell r="C42">
            <v>1495</v>
          </cell>
          <cell r="D42">
            <v>918</v>
          </cell>
          <cell r="E42">
            <v>878</v>
          </cell>
          <cell r="F42">
            <v>-2045</v>
          </cell>
          <cell r="G42">
            <v>-712</v>
          </cell>
          <cell r="H42">
            <v>308</v>
          </cell>
          <cell r="I42">
            <v>-2101</v>
          </cell>
          <cell r="J42">
            <v>-2164</v>
          </cell>
          <cell r="K42">
            <v>-1881</v>
          </cell>
          <cell r="L42">
            <v>-1059</v>
          </cell>
          <cell r="M42">
            <v>-2131</v>
          </cell>
          <cell r="N42">
            <v>-500</v>
          </cell>
          <cell r="O42">
            <v>-3725</v>
          </cell>
          <cell r="P42">
            <v>-3725</v>
          </cell>
          <cell r="Q42">
            <v>-3724</v>
          </cell>
          <cell r="R42">
            <v>6914</v>
          </cell>
          <cell r="S42">
            <v>6914</v>
          </cell>
          <cell r="T42">
            <v>6914</v>
          </cell>
          <cell r="U42">
            <v>6914</v>
          </cell>
          <cell r="V42">
            <v>6914</v>
          </cell>
          <cell r="W42">
            <v>6913</v>
          </cell>
          <cell r="X42">
            <v>-7110</v>
          </cell>
          <cell r="Y42">
            <v>-7110</v>
          </cell>
          <cell r="Z42">
            <v>-7110</v>
          </cell>
          <cell r="AA42">
            <v>-7110</v>
          </cell>
          <cell r="AB42">
            <v>-7110</v>
          </cell>
          <cell r="AC42">
            <v>-7107</v>
          </cell>
          <cell r="AD42">
            <v>-13153</v>
          </cell>
          <cell r="AE42">
            <v>-13153</v>
          </cell>
          <cell r="AF42">
            <v>-13153</v>
          </cell>
          <cell r="AG42">
            <v>-13153</v>
          </cell>
          <cell r="AH42">
            <v>-13153</v>
          </cell>
          <cell r="AI42">
            <v>-13154</v>
          </cell>
          <cell r="AJ42">
            <v>-11623</v>
          </cell>
          <cell r="AK42">
            <v>-11623</v>
          </cell>
          <cell r="AL42">
            <v>-11623</v>
          </cell>
          <cell r="AM42">
            <v>-11623</v>
          </cell>
          <cell r="AN42">
            <v>-11623</v>
          </cell>
          <cell r="AO42">
            <v>-11625</v>
          </cell>
        </row>
        <row r="51">
          <cell r="B51" t="str">
            <v>-AAEJ</v>
          </cell>
          <cell r="C51">
            <v>357</v>
          </cell>
          <cell r="D51">
            <v>199</v>
          </cell>
          <cell r="E51">
            <v>143</v>
          </cell>
          <cell r="F51">
            <v>93</v>
          </cell>
          <cell r="G51">
            <v>75</v>
          </cell>
          <cell r="H51">
            <v>77</v>
          </cell>
          <cell r="I51">
            <v>63</v>
          </cell>
          <cell r="J51">
            <v>53</v>
          </cell>
          <cell r="K51">
            <v>30</v>
          </cell>
          <cell r="L51">
            <v>-11</v>
          </cell>
          <cell r="M51">
            <v>-9</v>
          </cell>
          <cell r="N51">
            <v>-66</v>
          </cell>
          <cell r="O51">
            <v>-118</v>
          </cell>
          <cell r="P51">
            <v>-118</v>
          </cell>
          <cell r="Q51">
            <v>-119</v>
          </cell>
          <cell r="R51">
            <v>7</v>
          </cell>
          <cell r="S51">
            <v>7</v>
          </cell>
          <cell r="T51">
            <v>7</v>
          </cell>
          <cell r="U51">
            <v>7</v>
          </cell>
          <cell r="V51">
            <v>7</v>
          </cell>
          <cell r="W51">
            <v>4</v>
          </cell>
          <cell r="X51">
            <v>-104</v>
          </cell>
          <cell r="Y51">
            <v>-104</v>
          </cell>
          <cell r="Z51">
            <v>-104</v>
          </cell>
          <cell r="AA51">
            <v>-104</v>
          </cell>
          <cell r="AB51">
            <v>-104</v>
          </cell>
          <cell r="AC51">
            <v>-103</v>
          </cell>
          <cell r="AD51">
            <v>-233</v>
          </cell>
          <cell r="AE51">
            <v>-233</v>
          </cell>
          <cell r="AF51">
            <v>-233</v>
          </cell>
          <cell r="AG51">
            <v>-233</v>
          </cell>
          <cell r="AH51">
            <v>-233</v>
          </cell>
          <cell r="AI51">
            <v>-233</v>
          </cell>
          <cell r="AJ51">
            <v>2</v>
          </cell>
          <cell r="AK51">
            <v>2</v>
          </cell>
          <cell r="AL51">
            <v>2</v>
          </cell>
          <cell r="AM51">
            <v>2</v>
          </cell>
          <cell r="AN51">
            <v>2</v>
          </cell>
          <cell r="AO51">
            <v>2</v>
          </cell>
        </row>
        <row r="52">
          <cell r="B52" t="str">
            <v>-AAZL</v>
          </cell>
          <cell r="C52">
            <v>-1369</v>
          </cell>
          <cell r="D52">
            <v>-689</v>
          </cell>
          <cell r="E52">
            <v>-692</v>
          </cell>
          <cell r="F52">
            <v>2307</v>
          </cell>
          <cell r="G52">
            <v>639</v>
          </cell>
          <cell r="H52">
            <v>83</v>
          </cell>
          <cell r="I52">
            <v>2139</v>
          </cell>
          <cell r="J52">
            <v>1608</v>
          </cell>
          <cell r="K52">
            <v>1992</v>
          </cell>
          <cell r="L52">
            <v>1595</v>
          </cell>
          <cell r="M52">
            <v>1931</v>
          </cell>
          <cell r="N52">
            <v>865</v>
          </cell>
          <cell r="O52">
            <v>-19716</v>
          </cell>
          <cell r="P52">
            <v>-19716</v>
          </cell>
          <cell r="Q52">
            <v>-19717</v>
          </cell>
          <cell r="R52">
            <v>-2365</v>
          </cell>
          <cell r="S52">
            <v>-2365</v>
          </cell>
          <cell r="T52">
            <v>-2365</v>
          </cell>
          <cell r="U52">
            <v>-2365</v>
          </cell>
          <cell r="V52">
            <v>-2365</v>
          </cell>
          <cell r="W52">
            <v>-2362</v>
          </cell>
          <cell r="X52">
            <v>-4373</v>
          </cell>
          <cell r="Y52">
            <v>-4373</v>
          </cell>
          <cell r="Z52">
            <v>-4373</v>
          </cell>
          <cell r="AA52">
            <v>-4373</v>
          </cell>
          <cell r="AB52">
            <v>-4373</v>
          </cell>
          <cell r="AC52">
            <v>-4375</v>
          </cell>
          <cell r="AD52">
            <v>12740</v>
          </cell>
          <cell r="AE52">
            <v>12740</v>
          </cell>
          <cell r="AF52">
            <v>12740</v>
          </cell>
          <cell r="AG52">
            <v>12740</v>
          </cell>
          <cell r="AH52">
            <v>12740</v>
          </cell>
          <cell r="AI52">
            <v>12737</v>
          </cell>
          <cell r="AJ52">
            <v>15077</v>
          </cell>
          <cell r="AK52">
            <v>15077</v>
          </cell>
          <cell r="AL52">
            <v>15077</v>
          </cell>
          <cell r="AM52">
            <v>15077</v>
          </cell>
          <cell r="AN52">
            <v>15077</v>
          </cell>
          <cell r="AO52">
            <v>15074</v>
          </cell>
        </row>
        <row r="53">
          <cell r="B53" t="str">
            <v>-ABEJ</v>
          </cell>
          <cell r="C53">
            <v>-1135</v>
          </cell>
          <cell r="D53">
            <v>-825</v>
          </cell>
          <cell r="E53">
            <v>112</v>
          </cell>
          <cell r="F53">
            <v>1906</v>
          </cell>
          <cell r="G53">
            <v>-344</v>
          </cell>
          <cell r="H53">
            <v>-1046</v>
          </cell>
          <cell r="I53">
            <v>2291</v>
          </cell>
          <cell r="J53">
            <v>393</v>
          </cell>
          <cell r="K53">
            <v>1652</v>
          </cell>
          <cell r="L53">
            <v>871</v>
          </cell>
          <cell r="M53">
            <v>1901</v>
          </cell>
          <cell r="N53">
            <v>-2395</v>
          </cell>
          <cell r="O53">
            <v>7356</v>
          </cell>
          <cell r="P53">
            <v>7356</v>
          </cell>
          <cell r="Q53">
            <v>7356</v>
          </cell>
          <cell r="R53">
            <v>-22635</v>
          </cell>
          <cell r="S53">
            <v>-22635</v>
          </cell>
          <cell r="T53">
            <v>-22635</v>
          </cell>
          <cell r="U53">
            <v>-22635</v>
          </cell>
          <cell r="V53">
            <v>-22635</v>
          </cell>
          <cell r="W53">
            <v>-22634</v>
          </cell>
          <cell r="X53">
            <v>-19455</v>
          </cell>
          <cell r="Y53">
            <v>-19455</v>
          </cell>
          <cell r="Z53">
            <v>-19455</v>
          </cell>
          <cell r="AA53">
            <v>-19455</v>
          </cell>
          <cell r="AB53">
            <v>-19455</v>
          </cell>
          <cell r="AC53">
            <v>-19457</v>
          </cell>
          <cell r="AD53">
            <v>18435</v>
          </cell>
          <cell r="AE53">
            <v>18435</v>
          </cell>
          <cell r="AF53">
            <v>18435</v>
          </cell>
          <cell r="AG53">
            <v>18435</v>
          </cell>
          <cell r="AH53">
            <v>18435</v>
          </cell>
          <cell r="AI53">
            <v>18437</v>
          </cell>
          <cell r="AJ53">
            <v>12156</v>
          </cell>
          <cell r="AK53">
            <v>12156</v>
          </cell>
          <cell r="AL53">
            <v>12156</v>
          </cell>
          <cell r="AM53">
            <v>12156</v>
          </cell>
          <cell r="AN53">
            <v>12156</v>
          </cell>
          <cell r="AO53">
            <v>12157</v>
          </cell>
        </row>
        <row r="54">
          <cell r="B54" t="str">
            <v>-ABEM</v>
          </cell>
          <cell r="C54">
            <v>-1369</v>
          </cell>
          <cell r="D54">
            <v>-689</v>
          </cell>
          <cell r="E54">
            <v>-692</v>
          </cell>
          <cell r="F54">
            <v>2307</v>
          </cell>
          <cell r="G54">
            <v>639</v>
          </cell>
          <cell r="H54">
            <v>83</v>
          </cell>
          <cell r="I54">
            <v>2139</v>
          </cell>
          <cell r="J54">
            <v>1608</v>
          </cell>
          <cell r="K54">
            <v>1992</v>
          </cell>
          <cell r="L54">
            <v>1595</v>
          </cell>
          <cell r="M54">
            <v>1931</v>
          </cell>
          <cell r="N54">
            <v>865</v>
          </cell>
          <cell r="O54">
            <v>-19716</v>
          </cell>
          <cell r="P54">
            <v>-19716</v>
          </cell>
          <cell r="Q54">
            <v>-19717</v>
          </cell>
          <cell r="R54">
            <v>-2365</v>
          </cell>
          <cell r="S54">
            <v>-2365</v>
          </cell>
          <cell r="T54">
            <v>-2365</v>
          </cell>
          <cell r="U54">
            <v>-2365</v>
          </cell>
          <cell r="V54">
            <v>-2365</v>
          </cell>
          <cell r="W54">
            <v>-2362</v>
          </cell>
          <cell r="X54">
            <v>-4373</v>
          </cell>
          <cell r="Y54">
            <v>-4373</v>
          </cell>
          <cell r="Z54">
            <v>-4373</v>
          </cell>
          <cell r="AA54">
            <v>-4373</v>
          </cell>
          <cell r="AB54">
            <v>-4373</v>
          </cell>
          <cell r="AC54">
            <v>-4375</v>
          </cell>
          <cell r="AD54">
            <v>12740</v>
          </cell>
          <cell r="AE54">
            <v>12740</v>
          </cell>
          <cell r="AF54">
            <v>12740</v>
          </cell>
          <cell r="AG54">
            <v>12740</v>
          </cell>
          <cell r="AH54">
            <v>12740</v>
          </cell>
          <cell r="AI54">
            <v>12737</v>
          </cell>
          <cell r="AJ54">
            <v>15077</v>
          </cell>
          <cell r="AK54">
            <v>15077</v>
          </cell>
          <cell r="AL54">
            <v>15077</v>
          </cell>
          <cell r="AM54">
            <v>15077</v>
          </cell>
          <cell r="AN54">
            <v>15077</v>
          </cell>
          <cell r="AO54">
            <v>15074</v>
          </cell>
        </row>
        <row r="55">
          <cell r="B55" t="str">
            <v>-ADHD</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row>
        <row r="56">
          <cell r="B56" t="str">
            <v>-ADHF</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row>
        <row r="57">
          <cell r="B57" t="str">
            <v>-ADHO</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row>
        <row r="58">
          <cell r="B58" t="str">
            <v>-ADHQ</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row>
        <row r="59">
          <cell r="B59" t="str">
            <v>-ADKG</v>
          </cell>
          <cell r="C59">
            <v>0</v>
          </cell>
          <cell r="D59">
            <v>0</v>
          </cell>
          <cell r="E59">
            <v>0</v>
          </cell>
          <cell r="F59">
            <v>0</v>
          </cell>
          <cell r="G59">
            <v>0</v>
          </cell>
          <cell r="H59">
            <v>0</v>
          </cell>
          <cell r="I59">
            <v>0</v>
          </cell>
          <cell r="J59">
            <v>0</v>
          </cell>
          <cell r="K59">
            <v>0</v>
          </cell>
          <cell r="L59">
            <v>0</v>
          </cell>
          <cell r="M59">
            <v>-51</v>
          </cell>
          <cell r="N59">
            <v>-27</v>
          </cell>
          <cell r="O59">
            <v>-679</v>
          </cell>
          <cell r="P59">
            <v>-679</v>
          </cell>
          <cell r="Q59">
            <v>-678</v>
          </cell>
          <cell r="R59">
            <v>-764</v>
          </cell>
          <cell r="S59">
            <v>-764</v>
          </cell>
          <cell r="T59">
            <v>-764</v>
          </cell>
          <cell r="U59">
            <v>-764</v>
          </cell>
          <cell r="V59">
            <v>-764</v>
          </cell>
          <cell r="W59">
            <v>-763</v>
          </cell>
          <cell r="X59">
            <v>-705</v>
          </cell>
          <cell r="Y59">
            <v>-705</v>
          </cell>
          <cell r="Z59">
            <v>-705</v>
          </cell>
          <cell r="AA59">
            <v>-705</v>
          </cell>
          <cell r="AB59">
            <v>-705</v>
          </cell>
          <cell r="AC59">
            <v>-703</v>
          </cell>
          <cell r="AD59">
            <v>-1328</v>
          </cell>
          <cell r="AE59">
            <v>-1328</v>
          </cell>
          <cell r="AF59">
            <v>-1328</v>
          </cell>
          <cell r="AG59">
            <v>-1328</v>
          </cell>
          <cell r="AH59">
            <v>-1328</v>
          </cell>
          <cell r="AI59">
            <v>-1327</v>
          </cell>
          <cell r="AJ59">
            <v>-1230</v>
          </cell>
          <cell r="AK59">
            <v>-1230</v>
          </cell>
          <cell r="AL59">
            <v>-1230</v>
          </cell>
          <cell r="AM59">
            <v>-1230</v>
          </cell>
          <cell r="AN59">
            <v>-1230</v>
          </cell>
          <cell r="AO59">
            <v>-1231</v>
          </cell>
        </row>
        <row r="60">
          <cell r="B60" t="str">
            <v>-ADKH</v>
          </cell>
          <cell r="C60">
            <v>0</v>
          </cell>
          <cell r="D60">
            <v>0</v>
          </cell>
          <cell r="E60">
            <v>0</v>
          </cell>
          <cell r="F60">
            <v>0</v>
          </cell>
          <cell r="G60">
            <v>0</v>
          </cell>
          <cell r="H60">
            <v>0</v>
          </cell>
          <cell r="I60">
            <v>0</v>
          </cell>
          <cell r="J60">
            <v>0</v>
          </cell>
          <cell r="K60">
            <v>0</v>
          </cell>
          <cell r="L60">
            <v>0</v>
          </cell>
          <cell r="M60">
            <v>51</v>
          </cell>
          <cell r="N60">
            <v>27</v>
          </cell>
          <cell r="O60">
            <v>679</v>
          </cell>
          <cell r="P60">
            <v>679</v>
          </cell>
          <cell r="Q60">
            <v>678</v>
          </cell>
          <cell r="R60">
            <v>764</v>
          </cell>
          <cell r="S60">
            <v>764</v>
          </cell>
          <cell r="T60">
            <v>764</v>
          </cell>
          <cell r="U60">
            <v>764</v>
          </cell>
          <cell r="V60">
            <v>764</v>
          </cell>
          <cell r="W60">
            <v>763</v>
          </cell>
          <cell r="X60">
            <v>705</v>
          </cell>
          <cell r="Y60">
            <v>705</v>
          </cell>
          <cell r="Z60">
            <v>705</v>
          </cell>
          <cell r="AA60">
            <v>705</v>
          </cell>
          <cell r="AB60">
            <v>705</v>
          </cell>
          <cell r="AC60">
            <v>703</v>
          </cell>
          <cell r="AD60">
            <v>1328</v>
          </cell>
          <cell r="AE60">
            <v>1328</v>
          </cell>
          <cell r="AF60">
            <v>1328</v>
          </cell>
          <cell r="AG60">
            <v>1328</v>
          </cell>
          <cell r="AH60">
            <v>1328</v>
          </cell>
          <cell r="AI60">
            <v>1327</v>
          </cell>
          <cell r="AJ60">
            <v>1230</v>
          </cell>
          <cell r="AK60">
            <v>1230</v>
          </cell>
          <cell r="AL60">
            <v>1230</v>
          </cell>
          <cell r="AM60">
            <v>1230</v>
          </cell>
          <cell r="AN60">
            <v>1230</v>
          </cell>
          <cell r="AO60">
            <v>1231</v>
          </cell>
        </row>
        <row r="61">
          <cell r="B61" t="str">
            <v>-ADKU</v>
          </cell>
          <cell r="C61">
            <v>0</v>
          </cell>
          <cell r="D61">
            <v>0</v>
          </cell>
          <cell r="E61">
            <v>0</v>
          </cell>
          <cell r="F61">
            <v>0</v>
          </cell>
          <cell r="G61">
            <v>0</v>
          </cell>
          <cell r="H61">
            <v>0</v>
          </cell>
          <cell r="I61">
            <v>0</v>
          </cell>
          <cell r="J61">
            <v>0</v>
          </cell>
          <cell r="K61">
            <v>0</v>
          </cell>
          <cell r="L61">
            <v>0</v>
          </cell>
          <cell r="M61">
            <v>-51</v>
          </cell>
          <cell r="N61">
            <v>24</v>
          </cell>
          <cell r="O61">
            <v>13</v>
          </cell>
          <cell r="P61">
            <v>13</v>
          </cell>
          <cell r="Q61">
            <v>13</v>
          </cell>
          <cell r="R61">
            <v>-7</v>
          </cell>
          <cell r="S61">
            <v>-7</v>
          </cell>
          <cell r="T61">
            <v>-7</v>
          </cell>
          <cell r="U61">
            <v>-7</v>
          </cell>
          <cell r="V61">
            <v>-7</v>
          </cell>
          <cell r="W61">
            <v>-9</v>
          </cell>
          <cell r="X61">
            <v>-24</v>
          </cell>
          <cell r="Y61">
            <v>-24</v>
          </cell>
          <cell r="Z61">
            <v>-24</v>
          </cell>
          <cell r="AA61">
            <v>-24</v>
          </cell>
          <cell r="AB61">
            <v>-24</v>
          </cell>
          <cell r="AC61">
            <v>-21</v>
          </cell>
          <cell r="AD61">
            <v>-81</v>
          </cell>
          <cell r="AE61">
            <v>-81</v>
          </cell>
          <cell r="AF61">
            <v>-81</v>
          </cell>
          <cell r="AG61">
            <v>-81</v>
          </cell>
          <cell r="AH61">
            <v>-81</v>
          </cell>
          <cell r="AI61">
            <v>-78</v>
          </cell>
          <cell r="AJ61">
            <v>-3</v>
          </cell>
          <cell r="AK61">
            <v>-3</v>
          </cell>
          <cell r="AL61">
            <v>-3</v>
          </cell>
          <cell r="AM61">
            <v>-3</v>
          </cell>
          <cell r="AN61">
            <v>-3</v>
          </cell>
          <cell r="AO61">
            <v>0</v>
          </cell>
        </row>
        <row r="62">
          <cell r="B62" t="str">
            <v>-ADKV</v>
          </cell>
          <cell r="C62">
            <v>0</v>
          </cell>
          <cell r="D62">
            <v>0</v>
          </cell>
          <cell r="E62">
            <v>0</v>
          </cell>
          <cell r="F62">
            <v>0</v>
          </cell>
          <cell r="G62">
            <v>0</v>
          </cell>
          <cell r="H62">
            <v>0</v>
          </cell>
          <cell r="I62">
            <v>0</v>
          </cell>
          <cell r="J62">
            <v>0</v>
          </cell>
          <cell r="K62">
            <v>0</v>
          </cell>
          <cell r="L62">
            <v>0</v>
          </cell>
          <cell r="M62">
            <v>51</v>
          </cell>
          <cell r="N62">
            <v>-24</v>
          </cell>
          <cell r="O62">
            <v>-13</v>
          </cell>
          <cell r="P62">
            <v>-13</v>
          </cell>
          <cell r="Q62">
            <v>-13</v>
          </cell>
          <cell r="R62">
            <v>7</v>
          </cell>
          <cell r="S62">
            <v>7</v>
          </cell>
          <cell r="T62">
            <v>7</v>
          </cell>
          <cell r="U62">
            <v>7</v>
          </cell>
          <cell r="V62">
            <v>7</v>
          </cell>
          <cell r="W62">
            <v>9</v>
          </cell>
          <cell r="X62">
            <v>24</v>
          </cell>
          <cell r="Y62">
            <v>24</v>
          </cell>
          <cell r="Z62">
            <v>24</v>
          </cell>
          <cell r="AA62">
            <v>24</v>
          </cell>
          <cell r="AB62">
            <v>24</v>
          </cell>
          <cell r="AC62">
            <v>21</v>
          </cell>
          <cell r="AD62">
            <v>81</v>
          </cell>
          <cell r="AE62">
            <v>81</v>
          </cell>
          <cell r="AF62">
            <v>81</v>
          </cell>
          <cell r="AG62">
            <v>81</v>
          </cell>
          <cell r="AH62">
            <v>81</v>
          </cell>
          <cell r="AI62">
            <v>78</v>
          </cell>
          <cell r="AJ62">
            <v>3</v>
          </cell>
          <cell r="AK62">
            <v>3</v>
          </cell>
          <cell r="AL62">
            <v>3</v>
          </cell>
          <cell r="AM62">
            <v>3</v>
          </cell>
          <cell r="AN62">
            <v>3</v>
          </cell>
          <cell r="AO62">
            <v>0</v>
          </cell>
        </row>
        <row r="63">
          <cell r="B63" t="str">
            <v>-ADNC</v>
          </cell>
          <cell r="C63">
            <v>952</v>
          </cell>
          <cell r="D63">
            <v>753</v>
          </cell>
          <cell r="E63">
            <v>610</v>
          </cell>
          <cell r="F63">
            <v>517</v>
          </cell>
          <cell r="G63">
            <v>441</v>
          </cell>
          <cell r="H63">
            <v>364</v>
          </cell>
          <cell r="I63">
            <v>302</v>
          </cell>
          <cell r="J63">
            <v>249</v>
          </cell>
          <cell r="K63">
            <v>219</v>
          </cell>
          <cell r="L63">
            <v>230</v>
          </cell>
          <cell r="M63">
            <v>239</v>
          </cell>
          <cell r="N63">
            <v>537</v>
          </cell>
          <cell r="O63">
            <v>6423</v>
          </cell>
          <cell r="P63">
            <v>6423</v>
          </cell>
          <cell r="Q63">
            <v>6422</v>
          </cell>
          <cell r="R63">
            <v>6152</v>
          </cell>
          <cell r="S63">
            <v>6152</v>
          </cell>
          <cell r="T63">
            <v>6152</v>
          </cell>
          <cell r="U63">
            <v>6152</v>
          </cell>
          <cell r="V63">
            <v>6152</v>
          </cell>
          <cell r="W63">
            <v>6154</v>
          </cell>
          <cell r="X63">
            <v>6964</v>
          </cell>
          <cell r="Y63">
            <v>6964</v>
          </cell>
          <cell r="Z63">
            <v>6964</v>
          </cell>
          <cell r="AA63">
            <v>6964</v>
          </cell>
          <cell r="AB63">
            <v>6964</v>
          </cell>
          <cell r="AC63">
            <v>6966</v>
          </cell>
          <cell r="AD63">
            <v>7850</v>
          </cell>
          <cell r="AE63">
            <v>7850</v>
          </cell>
          <cell r="AF63">
            <v>7850</v>
          </cell>
          <cell r="AG63">
            <v>7850</v>
          </cell>
          <cell r="AH63">
            <v>7850</v>
          </cell>
          <cell r="AI63">
            <v>7847</v>
          </cell>
          <cell r="AJ63">
            <v>8888</v>
          </cell>
          <cell r="AK63">
            <v>8888</v>
          </cell>
          <cell r="AL63">
            <v>8888</v>
          </cell>
          <cell r="AM63">
            <v>8888</v>
          </cell>
          <cell r="AN63">
            <v>8888</v>
          </cell>
          <cell r="AO63">
            <v>8889</v>
          </cell>
        </row>
        <row r="64">
          <cell r="B64" t="str">
            <v>-ADND</v>
          </cell>
          <cell r="C64">
            <v>-952</v>
          </cell>
          <cell r="D64">
            <v>-753</v>
          </cell>
          <cell r="E64">
            <v>-610</v>
          </cell>
          <cell r="F64">
            <v>-517</v>
          </cell>
          <cell r="G64">
            <v>-441</v>
          </cell>
          <cell r="H64">
            <v>-364</v>
          </cell>
          <cell r="I64">
            <v>-302</v>
          </cell>
          <cell r="J64">
            <v>-249</v>
          </cell>
          <cell r="K64">
            <v>-219</v>
          </cell>
          <cell r="L64">
            <v>-230</v>
          </cell>
          <cell r="M64">
            <v>-239</v>
          </cell>
          <cell r="N64">
            <v>-537</v>
          </cell>
          <cell r="O64">
            <v>-6423</v>
          </cell>
          <cell r="P64">
            <v>-6423</v>
          </cell>
          <cell r="Q64">
            <v>-6422</v>
          </cell>
          <cell r="R64">
            <v>-6152</v>
          </cell>
          <cell r="S64">
            <v>-6152</v>
          </cell>
          <cell r="T64">
            <v>-6152</v>
          </cell>
          <cell r="U64">
            <v>-6152</v>
          </cell>
          <cell r="V64">
            <v>-6152</v>
          </cell>
          <cell r="W64">
            <v>-6154</v>
          </cell>
          <cell r="X64">
            <v>-6964</v>
          </cell>
          <cell r="Y64">
            <v>-6964</v>
          </cell>
          <cell r="Z64">
            <v>-6964</v>
          </cell>
          <cell r="AA64">
            <v>-6964</v>
          </cell>
          <cell r="AB64">
            <v>-6964</v>
          </cell>
          <cell r="AC64">
            <v>-6966</v>
          </cell>
          <cell r="AD64">
            <v>-7850</v>
          </cell>
          <cell r="AE64">
            <v>-7850</v>
          </cell>
          <cell r="AF64">
            <v>-7850</v>
          </cell>
          <cell r="AG64">
            <v>-7850</v>
          </cell>
          <cell r="AH64">
            <v>-7850</v>
          </cell>
          <cell r="AI64">
            <v>-7847</v>
          </cell>
          <cell r="AJ64">
            <v>-8888</v>
          </cell>
          <cell r="AK64">
            <v>-8888</v>
          </cell>
          <cell r="AL64">
            <v>-8888</v>
          </cell>
          <cell r="AM64">
            <v>-8888</v>
          </cell>
          <cell r="AN64">
            <v>-8888</v>
          </cell>
          <cell r="AO64">
            <v>-8889</v>
          </cell>
        </row>
        <row r="65">
          <cell r="B65" t="str">
            <v>-AMIO</v>
          </cell>
          <cell r="C65">
            <v>-357</v>
          </cell>
          <cell r="D65">
            <v>-199</v>
          </cell>
          <cell r="E65">
            <v>-143</v>
          </cell>
          <cell r="F65">
            <v>-93</v>
          </cell>
          <cell r="G65">
            <v>-75</v>
          </cell>
          <cell r="H65">
            <v>-77</v>
          </cell>
          <cell r="I65">
            <v>-63</v>
          </cell>
          <cell r="J65">
            <v>-53</v>
          </cell>
          <cell r="K65">
            <v>-30</v>
          </cell>
          <cell r="L65">
            <v>11</v>
          </cell>
          <cell r="M65">
            <v>9</v>
          </cell>
          <cell r="N65">
            <v>66</v>
          </cell>
          <cell r="O65">
            <v>118</v>
          </cell>
          <cell r="P65">
            <v>118</v>
          </cell>
          <cell r="Q65">
            <v>119</v>
          </cell>
          <cell r="R65">
            <v>-7</v>
          </cell>
          <cell r="S65">
            <v>-7</v>
          </cell>
          <cell r="T65">
            <v>-7</v>
          </cell>
          <cell r="U65">
            <v>-7</v>
          </cell>
          <cell r="V65">
            <v>-7</v>
          </cell>
          <cell r="W65">
            <v>-4</v>
          </cell>
          <cell r="X65">
            <v>104</v>
          </cell>
          <cell r="Y65">
            <v>104</v>
          </cell>
          <cell r="Z65">
            <v>104</v>
          </cell>
          <cell r="AA65">
            <v>104</v>
          </cell>
          <cell r="AB65">
            <v>104</v>
          </cell>
          <cell r="AC65">
            <v>103</v>
          </cell>
          <cell r="AD65">
            <v>233</v>
          </cell>
          <cell r="AE65">
            <v>233</v>
          </cell>
          <cell r="AF65">
            <v>233</v>
          </cell>
          <cell r="AG65">
            <v>233</v>
          </cell>
          <cell r="AH65">
            <v>233</v>
          </cell>
          <cell r="AI65">
            <v>233</v>
          </cell>
          <cell r="AJ65">
            <v>-2</v>
          </cell>
          <cell r="AK65">
            <v>-2</v>
          </cell>
          <cell r="AL65">
            <v>-2</v>
          </cell>
          <cell r="AM65">
            <v>-2</v>
          </cell>
          <cell r="AN65">
            <v>-2</v>
          </cell>
          <cell r="AO65">
            <v>-2</v>
          </cell>
        </row>
        <row r="66">
          <cell r="B66" t="str">
            <v>-ANSU</v>
          </cell>
          <cell r="C66">
            <v>-2291</v>
          </cell>
          <cell r="D66">
            <v>-462</v>
          </cell>
          <cell r="E66">
            <v>4113</v>
          </cell>
          <cell r="F66">
            <v>2131</v>
          </cell>
          <cell r="G66">
            <v>1012</v>
          </cell>
          <cell r="H66">
            <v>5899</v>
          </cell>
          <cell r="I66">
            <v>485</v>
          </cell>
          <cell r="J66">
            <v>-1844</v>
          </cell>
          <cell r="K66">
            <v>7570</v>
          </cell>
          <cell r="L66">
            <v>1840</v>
          </cell>
          <cell r="M66">
            <v>1666</v>
          </cell>
          <cell r="N66">
            <v>3127</v>
          </cell>
          <cell r="O66">
            <v>-569</v>
          </cell>
          <cell r="P66">
            <v>-569</v>
          </cell>
          <cell r="Q66">
            <v>-570</v>
          </cell>
          <cell r="R66">
            <v>12794</v>
          </cell>
          <cell r="S66">
            <v>12794</v>
          </cell>
          <cell r="T66">
            <v>12794</v>
          </cell>
          <cell r="U66">
            <v>12794</v>
          </cell>
          <cell r="V66">
            <v>12794</v>
          </cell>
          <cell r="W66">
            <v>12792</v>
          </cell>
          <cell r="X66">
            <v>5938</v>
          </cell>
          <cell r="Y66">
            <v>5938</v>
          </cell>
          <cell r="Z66">
            <v>5938</v>
          </cell>
          <cell r="AA66">
            <v>5938</v>
          </cell>
          <cell r="AB66">
            <v>5938</v>
          </cell>
          <cell r="AC66">
            <v>5939</v>
          </cell>
          <cell r="AD66">
            <v>26745</v>
          </cell>
          <cell r="AE66">
            <v>26745</v>
          </cell>
          <cell r="AF66">
            <v>26745</v>
          </cell>
          <cell r="AG66">
            <v>26745</v>
          </cell>
          <cell r="AH66">
            <v>26745</v>
          </cell>
          <cell r="AI66">
            <v>26747</v>
          </cell>
          <cell r="AJ66">
            <v>-3498</v>
          </cell>
          <cell r="AK66">
            <v>-3498</v>
          </cell>
          <cell r="AL66">
            <v>-3498</v>
          </cell>
          <cell r="AM66">
            <v>-3498</v>
          </cell>
          <cell r="AN66">
            <v>-3498</v>
          </cell>
          <cell r="AO66">
            <v>-3498</v>
          </cell>
        </row>
        <row r="67">
          <cell r="B67" t="str">
            <v>-ANSV</v>
          </cell>
          <cell r="C67">
            <v>125</v>
          </cell>
          <cell r="D67">
            <v>229</v>
          </cell>
          <cell r="E67">
            <v>186</v>
          </cell>
          <cell r="F67">
            <v>262</v>
          </cell>
          <cell r="G67">
            <v>-72</v>
          </cell>
          <cell r="H67">
            <v>390</v>
          </cell>
          <cell r="I67">
            <v>39</v>
          </cell>
          <cell r="J67">
            <v>-556</v>
          </cell>
          <cell r="K67">
            <v>111</v>
          </cell>
          <cell r="L67">
            <v>535</v>
          </cell>
          <cell r="M67">
            <v>-199</v>
          </cell>
          <cell r="N67">
            <v>365</v>
          </cell>
          <cell r="O67">
            <v>-23441</v>
          </cell>
          <cell r="P67">
            <v>-23441</v>
          </cell>
          <cell r="Q67">
            <v>-23441</v>
          </cell>
          <cell r="R67">
            <v>4549</v>
          </cell>
          <cell r="S67">
            <v>4549</v>
          </cell>
          <cell r="T67">
            <v>4549</v>
          </cell>
          <cell r="U67">
            <v>4549</v>
          </cell>
          <cell r="V67">
            <v>4549</v>
          </cell>
          <cell r="W67">
            <v>4548</v>
          </cell>
          <cell r="X67">
            <v>-11483</v>
          </cell>
          <cell r="Y67">
            <v>-11483</v>
          </cell>
          <cell r="Z67">
            <v>-11483</v>
          </cell>
          <cell r="AA67">
            <v>-11483</v>
          </cell>
          <cell r="AB67">
            <v>-11483</v>
          </cell>
          <cell r="AC67">
            <v>-11480</v>
          </cell>
          <cell r="AD67">
            <v>-414</v>
          </cell>
          <cell r="AE67">
            <v>-414</v>
          </cell>
          <cell r="AF67">
            <v>-414</v>
          </cell>
          <cell r="AG67">
            <v>-414</v>
          </cell>
          <cell r="AH67">
            <v>-414</v>
          </cell>
          <cell r="AI67">
            <v>-413</v>
          </cell>
          <cell r="AJ67">
            <v>3454</v>
          </cell>
          <cell r="AK67">
            <v>3454</v>
          </cell>
          <cell r="AL67">
            <v>3454</v>
          </cell>
          <cell r="AM67">
            <v>3454</v>
          </cell>
          <cell r="AN67">
            <v>3454</v>
          </cell>
          <cell r="AO67">
            <v>3451</v>
          </cell>
        </row>
        <row r="68">
          <cell r="B68" t="str">
            <v>-ANSW</v>
          </cell>
          <cell r="C68">
            <v>-100</v>
          </cell>
          <cell r="D68">
            <v>73</v>
          </cell>
          <cell r="E68">
            <v>15</v>
          </cell>
          <cell r="F68">
            <v>-34</v>
          </cell>
          <cell r="G68">
            <v>-19</v>
          </cell>
          <cell r="H68">
            <v>-132</v>
          </cell>
          <cell r="I68">
            <v>61</v>
          </cell>
          <cell r="J68">
            <v>79</v>
          </cell>
          <cell r="K68">
            <v>47</v>
          </cell>
          <cell r="L68">
            <v>19</v>
          </cell>
          <cell r="M68">
            <v>-7</v>
          </cell>
          <cell r="N68">
            <v>63</v>
          </cell>
          <cell r="O68">
            <v>649</v>
          </cell>
          <cell r="P68">
            <v>649</v>
          </cell>
          <cell r="Q68">
            <v>650</v>
          </cell>
          <cell r="R68">
            <v>-203</v>
          </cell>
          <cell r="S68">
            <v>-203</v>
          </cell>
          <cell r="T68">
            <v>-203</v>
          </cell>
          <cell r="U68">
            <v>-203</v>
          </cell>
          <cell r="V68">
            <v>-203</v>
          </cell>
          <cell r="W68">
            <v>-205</v>
          </cell>
          <cell r="X68">
            <v>-85</v>
          </cell>
          <cell r="Y68">
            <v>-85</v>
          </cell>
          <cell r="Z68">
            <v>-85</v>
          </cell>
          <cell r="AA68">
            <v>-85</v>
          </cell>
          <cell r="AB68">
            <v>-85</v>
          </cell>
          <cell r="AC68">
            <v>-87</v>
          </cell>
          <cell r="AD68">
            <v>-153</v>
          </cell>
          <cell r="AE68">
            <v>-153</v>
          </cell>
          <cell r="AF68">
            <v>-153</v>
          </cell>
          <cell r="AG68">
            <v>-153</v>
          </cell>
          <cell r="AH68">
            <v>-153</v>
          </cell>
          <cell r="AI68">
            <v>-152</v>
          </cell>
          <cell r="AJ68">
            <v>903</v>
          </cell>
          <cell r="AK68">
            <v>903</v>
          </cell>
          <cell r="AL68">
            <v>903</v>
          </cell>
          <cell r="AM68">
            <v>903</v>
          </cell>
          <cell r="AN68">
            <v>903</v>
          </cell>
          <cell r="AO68">
            <v>903</v>
          </cell>
        </row>
        <row r="69">
          <cell r="B69" t="str">
            <v>-ANSX</v>
          </cell>
          <cell r="C69">
            <v>-1932</v>
          </cell>
          <cell r="D69">
            <v>-1954</v>
          </cell>
          <cell r="E69">
            <v>-1614</v>
          </cell>
          <cell r="F69">
            <v>-1620</v>
          </cell>
          <cell r="G69">
            <v>-1625</v>
          </cell>
          <cell r="H69">
            <v>-1440</v>
          </cell>
          <cell r="I69">
            <v>-1413</v>
          </cell>
          <cell r="J69">
            <v>-1261</v>
          </cell>
          <cell r="K69">
            <v>-1251</v>
          </cell>
          <cell r="L69">
            <v>-1271</v>
          </cell>
          <cell r="M69">
            <v>-1289</v>
          </cell>
          <cell r="N69">
            <v>-2442</v>
          </cell>
          <cell r="O69">
            <v>-1761</v>
          </cell>
          <cell r="P69">
            <v>-1761</v>
          </cell>
          <cell r="Q69">
            <v>-1762</v>
          </cell>
          <cell r="R69">
            <v>-5512</v>
          </cell>
          <cell r="S69">
            <v>-5512</v>
          </cell>
          <cell r="T69">
            <v>-5512</v>
          </cell>
          <cell r="U69">
            <v>-5512</v>
          </cell>
          <cell r="V69">
            <v>-5512</v>
          </cell>
          <cell r="W69">
            <v>-5511</v>
          </cell>
          <cell r="X69">
            <v>-8298</v>
          </cell>
          <cell r="Y69">
            <v>-8298</v>
          </cell>
          <cell r="Z69">
            <v>-8298</v>
          </cell>
          <cell r="AA69">
            <v>-8298</v>
          </cell>
          <cell r="AB69">
            <v>-8298</v>
          </cell>
          <cell r="AC69">
            <v>-8295</v>
          </cell>
          <cell r="AD69">
            <v>-11304</v>
          </cell>
          <cell r="AE69">
            <v>-11304</v>
          </cell>
          <cell r="AF69">
            <v>-11304</v>
          </cell>
          <cell r="AG69">
            <v>-11304</v>
          </cell>
          <cell r="AH69">
            <v>-11304</v>
          </cell>
          <cell r="AI69">
            <v>-11301</v>
          </cell>
          <cell r="AJ69">
            <v>-14354</v>
          </cell>
          <cell r="AK69">
            <v>-14354</v>
          </cell>
          <cell r="AL69">
            <v>-14354</v>
          </cell>
          <cell r="AM69">
            <v>-14354</v>
          </cell>
          <cell r="AN69">
            <v>-14354</v>
          </cell>
          <cell r="AO69">
            <v>-14351</v>
          </cell>
        </row>
        <row r="70">
          <cell r="B70" t="str">
            <v>-ANSY</v>
          </cell>
          <cell r="C70">
            <v>0</v>
          </cell>
          <cell r="D70">
            <v>0</v>
          </cell>
          <cell r="E70">
            <v>-2413</v>
          </cell>
          <cell r="F70">
            <v>0</v>
          </cell>
          <cell r="G70">
            <v>0</v>
          </cell>
          <cell r="H70">
            <v>-1536</v>
          </cell>
          <cell r="I70">
            <v>0</v>
          </cell>
          <cell r="J70">
            <v>0</v>
          </cell>
          <cell r="K70">
            <v>1837</v>
          </cell>
          <cell r="L70">
            <v>0</v>
          </cell>
          <cell r="M70">
            <v>0</v>
          </cell>
          <cell r="N70">
            <v>-1020</v>
          </cell>
          <cell r="O70">
            <v>-7691</v>
          </cell>
          <cell r="P70">
            <v>-7691</v>
          </cell>
          <cell r="Q70">
            <v>-7691</v>
          </cell>
          <cell r="R70">
            <v>-9081</v>
          </cell>
          <cell r="S70">
            <v>-9081</v>
          </cell>
          <cell r="T70">
            <v>-9081</v>
          </cell>
          <cell r="U70">
            <v>-9081</v>
          </cell>
          <cell r="V70">
            <v>-9081</v>
          </cell>
          <cell r="W70">
            <v>-9078</v>
          </cell>
          <cell r="X70">
            <v>-797</v>
          </cell>
          <cell r="Y70">
            <v>-797</v>
          </cell>
          <cell r="Z70">
            <v>-797</v>
          </cell>
          <cell r="AA70">
            <v>-797</v>
          </cell>
          <cell r="AB70">
            <v>-797</v>
          </cell>
          <cell r="AC70">
            <v>-797</v>
          </cell>
          <cell r="AD70">
            <v>2160</v>
          </cell>
          <cell r="AE70">
            <v>2160</v>
          </cell>
          <cell r="AF70">
            <v>2160</v>
          </cell>
          <cell r="AG70">
            <v>2160</v>
          </cell>
          <cell r="AH70">
            <v>2160</v>
          </cell>
          <cell r="AI70">
            <v>2157</v>
          </cell>
          <cell r="AJ70">
            <v>-930</v>
          </cell>
          <cell r="AK70">
            <v>-930</v>
          </cell>
          <cell r="AL70">
            <v>-930</v>
          </cell>
          <cell r="AM70">
            <v>-930</v>
          </cell>
          <cell r="AN70">
            <v>-930</v>
          </cell>
          <cell r="AO70">
            <v>-931</v>
          </cell>
        </row>
        <row r="71">
          <cell r="B71" t="str">
            <v>-BKPZ</v>
          </cell>
          <cell r="C71">
            <v>-1932</v>
          </cell>
          <cell r="D71">
            <v>-1954</v>
          </cell>
          <cell r="E71">
            <v>-1614</v>
          </cell>
          <cell r="F71">
            <v>-1620</v>
          </cell>
          <cell r="G71">
            <v>-1625</v>
          </cell>
          <cell r="H71">
            <v>-1440</v>
          </cell>
          <cell r="I71">
            <v>-1413</v>
          </cell>
          <cell r="J71">
            <v>-1261</v>
          </cell>
          <cell r="K71">
            <v>-1251</v>
          </cell>
          <cell r="L71">
            <v>-1271</v>
          </cell>
          <cell r="M71">
            <v>-1289</v>
          </cell>
          <cell r="N71">
            <v>-2656</v>
          </cell>
          <cell r="O71">
            <v>-1941</v>
          </cell>
          <cell r="P71">
            <v>-1648</v>
          </cell>
          <cell r="Q71">
            <v>-1354</v>
          </cell>
          <cell r="R71">
            <v>-2973</v>
          </cell>
          <cell r="S71">
            <v>-4593</v>
          </cell>
          <cell r="T71">
            <v>-6212</v>
          </cell>
          <cell r="U71">
            <v>-7831</v>
          </cell>
          <cell r="V71">
            <v>-9451</v>
          </cell>
          <cell r="W71">
            <v>-11070</v>
          </cell>
          <cell r="X71">
            <v>-13202</v>
          </cell>
          <cell r="Y71">
            <v>-15335</v>
          </cell>
          <cell r="Z71">
            <v>-17467</v>
          </cell>
          <cell r="AA71">
            <v>-19599</v>
          </cell>
          <cell r="AB71">
            <v>-21732</v>
          </cell>
          <cell r="AC71">
            <v>-23864</v>
          </cell>
          <cell r="AD71">
            <v>-23034</v>
          </cell>
          <cell r="AE71">
            <v>-22204</v>
          </cell>
          <cell r="AF71">
            <v>-21375</v>
          </cell>
          <cell r="AG71">
            <v>-20545</v>
          </cell>
          <cell r="AH71">
            <v>-19715</v>
          </cell>
          <cell r="AI71">
            <v>-18885</v>
          </cell>
          <cell r="AJ71">
            <v>-18337</v>
          </cell>
          <cell r="AK71">
            <v>-17789</v>
          </cell>
          <cell r="AL71">
            <v>-17241</v>
          </cell>
          <cell r="AM71">
            <v>-16692</v>
          </cell>
          <cell r="AN71">
            <v>-16144</v>
          </cell>
          <cell r="AO71">
            <v>-15596</v>
          </cell>
        </row>
        <row r="72">
          <cell r="B72" t="str">
            <v>-BKQA</v>
          </cell>
          <cell r="C72">
            <v>-101303</v>
          </cell>
          <cell r="D72">
            <v>-102633</v>
          </cell>
          <cell r="E72">
            <v>-100487</v>
          </cell>
          <cell r="F72">
            <v>-98881</v>
          </cell>
          <cell r="G72">
            <v>-99905</v>
          </cell>
          <cell r="H72">
            <v>-98023</v>
          </cell>
          <cell r="I72">
            <v>-96829</v>
          </cell>
          <cell r="J72">
            <v>-100256</v>
          </cell>
          <cell r="K72">
            <v>-92364</v>
          </cell>
          <cell r="L72">
            <v>-91419</v>
          </cell>
          <cell r="M72">
            <v>-71473</v>
          </cell>
          <cell r="N72">
            <v>-114567</v>
          </cell>
          <cell r="O72">
            <v>-1840766</v>
          </cell>
          <cell r="P72">
            <v>-1911666</v>
          </cell>
          <cell r="Q72">
            <v>-1982565</v>
          </cell>
          <cell r="R72">
            <v>-1977907</v>
          </cell>
          <cell r="S72">
            <v>-1973250</v>
          </cell>
          <cell r="T72">
            <v>-1968592</v>
          </cell>
          <cell r="U72">
            <v>-1963934</v>
          </cell>
          <cell r="V72">
            <v>-1959277</v>
          </cell>
          <cell r="W72">
            <v>-1954619</v>
          </cell>
          <cell r="X72">
            <v>-1976320</v>
          </cell>
          <cell r="Y72">
            <v>-1998022</v>
          </cell>
          <cell r="Z72">
            <v>-2019723</v>
          </cell>
          <cell r="AA72">
            <v>-2041424</v>
          </cell>
          <cell r="AB72">
            <v>-2063126</v>
          </cell>
          <cell r="AC72">
            <v>-2084827</v>
          </cell>
          <cell r="AD72">
            <v>-2065740</v>
          </cell>
          <cell r="AE72">
            <v>-2046653</v>
          </cell>
          <cell r="AF72">
            <v>-2027566</v>
          </cell>
          <cell r="AG72">
            <v>-2008479</v>
          </cell>
          <cell r="AH72">
            <v>-1989392</v>
          </cell>
          <cell r="AI72">
            <v>-1970305</v>
          </cell>
          <cell r="AJ72">
            <v>-1967805</v>
          </cell>
          <cell r="AK72">
            <v>-1965305</v>
          </cell>
          <cell r="AL72">
            <v>-1962805</v>
          </cell>
          <cell r="AM72">
            <v>-1960305</v>
          </cell>
          <cell r="AN72">
            <v>-1957805</v>
          </cell>
          <cell r="AO72">
            <v>-1955305</v>
          </cell>
        </row>
        <row r="73">
          <cell r="B73" t="str">
            <v>-BKQJ</v>
          </cell>
          <cell r="C73">
            <v>-587</v>
          </cell>
          <cell r="D73">
            <v>-918</v>
          </cell>
          <cell r="E73">
            <v>-634</v>
          </cell>
          <cell r="F73">
            <v>-1147</v>
          </cell>
          <cell r="G73">
            <v>-2247</v>
          </cell>
          <cell r="H73">
            <v>-3677</v>
          </cell>
          <cell r="I73">
            <v>-3606</v>
          </cell>
          <cell r="J73">
            <v>-5027</v>
          </cell>
          <cell r="K73">
            <v>-5406</v>
          </cell>
          <cell r="L73">
            <v>-6097</v>
          </cell>
          <cell r="M73">
            <v>12617</v>
          </cell>
          <cell r="N73">
            <v>7182</v>
          </cell>
          <cell r="O73">
            <v>-589319</v>
          </cell>
          <cell r="P73">
            <v>-605660</v>
          </cell>
          <cell r="Q73">
            <v>-622000</v>
          </cell>
          <cell r="R73">
            <v>-629861</v>
          </cell>
          <cell r="S73">
            <v>-637723</v>
          </cell>
          <cell r="T73">
            <v>-645584</v>
          </cell>
          <cell r="U73">
            <v>-653445</v>
          </cell>
          <cell r="V73">
            <v>-661307</v>
          </cell>
          <cell r="W73">
            <v>-669168</v>
          </cell>
          <cell r="X73">
            <v>-683418</v>
          </cell>
          <cell r="Y73">
            <v>-697668</v>
          </cell>
          <cell r="Z73">
            <v>-711919</v>
          </cell>
          <cell r="AA73">
            <v>-726169</v>
          </cell>
          <cell r="AB73">
            <v>-740419</v>
          </cell>
          <cell r="AC73">
            <v>-754669</v>
          </cell>
          <cell r="AD73">
            <v>-751027</v>
          </cell>
          <cell r="AE73">
            <v>-747385</v>
          </cell>
          <cell r="AF73">
            <v>-743743</v>
          </cell>
          <cell r="AG73">
            <v>-740100</v>
          </cell>
          <cell r="AH73">
            <v>-736458</v>
          </cell>
          <cell r="AI73">
            <v>-732816</v>
          </cell>
          <cell r="AJ73">
            <v>-736110</v>
          </cell>
          <cell r="AK73">
            <v>-739404</v>
          </cell>
          <cell r="AL73">
            <v>-742698</v>
          </cell>
          <cell r="AM73">
            <v>-745991</v>
          </cell>
          <cell r="AN73">
            <v>-749285</v>
          </cell>
          <cell r="AO73">
            <v>-752579</v>
          </cell>
        </row>
        <row r="74">
          <cell r="B74" t="str">
            <v>-BKQK</v>
          </cell>
          <cell r="C74">
            <v>-100716</v>
          </cell>
          <cell r="D74">
            <v>-101715</v>
          </cell>
          <cell r="E74">
            <v>-99853</v>
          </cell>
          <cell r="F74">
            <v>-97734</v>
          </cell>
          <cell r="G74">
            <v>-97658</v>
          </cell>
          <cell r="H74">
            <v>-94346</v>
          </cell>
          <cell r="I74">
            <v>-93223</v>
          </cell>
          <cell r="J74">
            <v>-95229</v>
          </cell>
          <cell r="K74">
            <v>-86958</v>
          </cell>
          <cell r="L74">
            <v>-85322</v>
          </cell>
          <cell r="M74">
            <v>-84090</v>
          </cell>
          <cell r="N74">
            <v>-121749</v>
          </cell>
          <cell r="O74">
            <v>-1251447</v>
          </cell>
          <cell r="P74">
            <v>-1306006</v>
          </cell>
          <cell r="Q74">
            <v>-1360565</v>
          </cell>
          <cell r="R74">
            <v>-1348046</v>
          </cell>
          <cell r="S74">
            <v>-1335527</v>
          </cell>
          <cell r="T74">
            <v>-1323009</v>
          </cell>
          <cell r="U74">
            <v>-1310490</v>
          </cell>
          <cell r="V74">
            <v>-1297971</v>
          </cell>
          <cell r="W74">
            <v>-1285452</v>
          </cell>
          <cell r="X74">
            <v>-1292903</v>
          </cell>
          <cell r="Y74">
            <v>-1300354</v>
          </cell>
          <cell r="Z74">
            <v>-1307805</v>
          </cell>
          <cell r="AA74">
            <v>-1315256</v>
          </cell>
          <cell r="AB74">
            <v>-1322707</v>
          </cell>
          <cell r="AC74">
            <v>-1330158</v>
          </cell>
          <cell r="AD74">
            <v>-1314713</v>
          </cell>
          <cell r="AE74">
            <v>-1299269</v>
          </cell>
          <cell r="AF74">
            <v>-1283824</v>
          </cell>
          <cell r="AG74">
            <v>-1268379</v>
          </cell>
          <cell r="AH74">
            <v>-1252935</v>
          </cell>
          <cell r="AI74">
            <v>-1237490</v>
          </cell>
          <cell r="AJ74">
            <v>-1231696</v>
          </cell>
          <cell r="AK74">
            <v>-1225902</v>
          </cell>
          <cell r="AL74">
            <v>-1220108</v>
          </cell>
          <cell r="AM74">
            <v>-1214314</v>
          </cell>
          <cell r="AN74">
            <v>-1208520</v>
          </cell>
          <cell r="AO74">
            <v>-1202726</v>
          </cell>
        </row>
        <row r="75">
          <cell r="B75" t="str">
            <v>-BKSM</v>
          </cell>
          <cell r="C75">
            <v>47</v>
          </cell>
          <cell r="D75">
            <v>47</v>
          </cell>
          <cell r="E75">
            <v>47</v>
          </cell>
          <cell r="F75">
            <v>30</v>
          </cell>
          <cell r="G75">
            <v>0</v>
          </cell>
          <cell r="H75">
            <v>0</v>
          </cell>
          <cell r="I75">
            <v>0</v>
          </cell>
          <cell r="J75">
            <v>0</v>
          </cell>
          <cell r="K75">
            <v>0</v>
          </cell>
          <cell r="L75">
            <v>0</v>
          </cell>
          <cell r="M75">
            <v>18731</v>
          </cell>
          <cell r="N75">
            <v>18541</v>
          </cell>
          <cell r="O75">
            <v>24258</v>
          </cell>
          <cell r="P75">
            <v>22190</v>
          </cell>
          <cell r="Q75">
            <v>20121</v>
          </cell>
          <cell r="R75">
            <v>21740</v>
          </cell>
          <cell r="S75">
            <v>23359</v>
          </cell>
          <cell r="T75">
            <v>24978</v>
          </cell>
          <cell r="U75">
            <v>26596</v>
          </cell>
          <cell r="V75">
            <v>28215</v>
          </cell>
          <cell r="W75">
            <v>29834</v>
          </cell>
          <cell r="X75">
            <v>30517</v>
          </cell>
          <cell r="Y75">
            <v>31201</v>
          </cell>
          <cell r="Z75">
            <v>31884</v>
          </cell>
          <cell r="AA75">
            <v>32567</v>
          </cell>
          <cell r="AB75">
            <v>33251</v>
          </cell>
          <cell r="AC75">
            <v>33934</v>
          </cell>
          <cell r="AD75">
            <v>30146</v>
          </cell>
          <cell r="AE75">
            <v>26358</v>
          </cell>
          <cell r="AF75">
            <v>22571</v>
          </cell>
          <cell r="AG75">
            <v>18783</v>
          </cell>
          <cell r="AH75">
            <v>14995</v>
          </cell>
          <cell r="AI75">
            <v>11207</v>
          </cell>
          <cell r="AJ75">
            <v>9743</v>
          </cell>
          <cell r="AK75">
            <v>8280</v>
          </cell>
          <cell r="AL75">
            <v>6816</v>
          </cell>
          <cell r="AM75">
            <v>5352</v>
          </cell>
          <cell r="AN75">
            <v>3889</v>
          </cell>
          <cell r="AO75">
            <v>2425</v>
          </cell>
        </row>
        <row r="76">
          <cell r="B76" t="str">
            <v>-BKSO</v>
          </cell>
          <cell r="C76">
            <v>952</v>
          </cell>
          <cell r="D76">
            <v>753</v>
          </cell>
          <cell r="E76">
            <v>610</v>
          </cell>
          <cell r="F76">
            <v>517</v>
          </cell>
          <cell r="G76">
            <v>441</v>
          </cell>
          <cell r="H76">
            <v>364</v>
          </cell>
          <cell r="I76">
            <v>302</v>
          </cell>
          <cell r="J76">
            <v>249</v>
          </cell>
          <cell r="K76">
            <v>219</v>
          </cell>
          <cell r="L76">
            <v>230</v>
          </cell>
          <cell r="M76">
            <v>239</v>
          </cell>
          <cell r="N76">
            <v>537</v>
          </cell>
          <cell r="O76">
            <v>6254</v>
          </cell>
          <cell r="P76">
            <v>6446</v>
          </cell>
          <cell r="Q76">
            <v>6637</v>
          </cell>
          <cell r="R76">
            <v>6630</v>
          </cell>
          <cell r="S76">
            <v>6623</v>
          </cell>
          <cell r="T76">
            <v>6616</v>
          </cell>
          <cell r="U76">
            <v>6609</v>
          </cell>
          <cell r="V76">
            <v>6602</v>
          </cell>
          <cell r="W76">
            <v>6595</v>
          </cell>
          <cell r="X76">
            <v>6694</v>
          </cell>
          <cell r="Y76">
            <v>6793</v>
          </cell>
          <cell r="Z76">
            <v>6892</v>
          </cell>
          <cell r="AA76">
            <v>6990</v>
          </cell>
          <cell r="AB76">
            <v>7089</v>
          </cell>
          <cell r="AC76">
            <v>7188</v>
          </cell>
          <cell r="AD76">
            <v>7513</v>
          </cell>
          <cell r="AE76">
            <v>7837</v>
          </cell>
          <cell r="AF76">
            <v>8162</v>
          </cell>
          <cell r="AG76">
            <v>8486</v>
          </cell>
          <cell r="AH76">
            <v>8811</v>
          </cell>
          <cell r="AI76">
            <v>9135</v>
          </cell>
          <cell r="AJ76">
            <v>9133</v>
          </cell>
          <cell r="AK76">
            <v>9131</v>
          </cell>
          <cell r="AL76">
            <v>9129</v>
          </cell>
          <cell r="AM76">
            <v>9127</v>
          </cell>
          <cell r="AN76">
            <v>9125</v>
          </cell>
          <cell r="AO76">
            <v>9123</v>
          </cell>
        </row>
        <row r="77">
          <cell r="B77" t="str">
            <v>-BKSP</v>
          </cell>
          <cell r="C77">
            <v>-774</v>
          </cell>
          <cell r="D77">
            <v>-903</v>
          </cell>
          <cell r="E77">
            <v>-673</v>
          </cell>
          <cell r="F77">
            <v>-969</v>
          </cell>
          <cell r="G77">
            <v>-1989</v>
          </cell>
          <cell r="H77">
            <v>-3233</v>
          </cell>
          <cell r="I77">
            <v>-3365</v>
          </cell>
          <cell r="J77">
            <v>-4524</v>
          </cell>
          <cell r="K77">
            <v>-4872</v>
          </cell>
          <cell r="L77">
            <v>-5190</v>
          </cell>
          <cell r="M77">
            <v>-5141</v>
          </cell>
          <cell r="N77">
            <v>-11207</v>
          </cell>
          <cell r="O77">
            <v>-163867</v>
          </cell>
          <cell r="P77">
            <v>-171269</v>
          </cell>
          <cell r="Q77">
            <v>-178670</v>
          </cell>
          <cell r="R77">
            <v>-204020</v>
          </cell>
          <cell r="S77">
            <v>-229370</v>
          </cell>
          <cell r="T77">
            <v>-254720</v>
          </cell>
          <cell r="U77">
            <v>-280069</v>
          </cell>
          <cell r="V77">
            <v>-305419</v>
          </cell>
          <cell r="W77">
            <v>-330769</v>
          </cell>
          <cell r="X77">
            <v>-349801</v>
          </cell>
          <cell r="Y77">
            <v>-368832</v>
          </cell>
          <cell r="Z77">
            <v>-387864</v>
          </cell>
          <cell r="AA77">
            <v>-406895</v>
          </cell>
          <cell r="AB77">
            <v>-425927</v>
          </cell>
          <cell r="AC77">
            <v>-444958</v>
          </cell>
          <cell r="AD77">
            <v>-434661</v>
          </cell>
          <cell r="AE77">
            <v>-424364</v>
          </cell>
          <cell r="AF77">
            <v>-414067</v>
          </cell>
          <cell r="AG77">
            <v>-403769</v>
          </cell>
          <cell r="AH77">
            <v>-393472</v>
          </cell>
          <cell r="AI77">
            <v>-383175</v>
          </cell>
          <cell r="AJ77">
            <v>-385416</v>
          </cell>
          <cell r="AK77">
            <v>-387656</v>
          </cell>
          <cell r="AL77">
            <v>-389897</v>
          </cell>
          <cell r="AM77">
            <v>-392137</v>
          </cell>
          <cell r="AN77">
            <v>-394378</v>
          </cell>
          <cell r="AO77">
            <v>-396618</v>
          </cell>
        </row>
        <row r="78">
          <cell r="B78" t="str">
            <v>-BKSQ</v>
          </cell>
          <cell r="C78">
            <v>-813</v>
          </cell>
          <cell r="D78">
            <v>-816</v>
          </cell>
          <cell r="E78">
            <v>-619</v>
          </cell>
          <cell r="F78">
            <v>-725</v>
          </cell>
          <cell r="G78">
            <v>-699</v>
          </cell>
          <cell r="H78">
            <v>-808</v>
          </cell>
          <cell r="I78">
            <v>-542</v>
          </cell>
          <cell r="J78">
            <v>-751</v>
          </cell>
          <cell r="K78">
            <v>-753</v>
          </cell>
          <cell r="L78">
            <v>-1137</v>
          </cell>
          <cell r="M78">
            <v>-1211</v>
          </cell>
          <cell r="N78">
            <v>-689</v>
          </cell>
          <cell r="O78">
            <v>-455965</v>
          </cell>
          <cell r="P78">
            <v>-463027</v>
          </cell>
          <cell r="Q78">
            <v>-470089</v>
          </cell>
          <cell r="R78">
            <v>-454212</v>
          </cell>
          <cell r="S78">
            <v>-438335</v>
          </cell>
          <cell r="T78">
            <v>-422458</v>
          </cell>
          <cell r="U78">
            <v>-406581</v>
          </cell>
          <cell r="V78">
            <v>-390704</v>
          </cell>
          <cell r="W78">
            <v>-374827</v>
          </cell>
          <cell r="X78">
            <v>-370828</v>
          </cell>
          <cell r="Y78">
            <v>-366829</v>
          </cell>
          <cell r="Z78">
            <v>-362830</v>
          </cell>
          <cell r="AA78">
            <v>-358831</v>
          </cell>
          <cell r="AB78">
            <v>-354832</v>
          </cell>
          <cell r="AC78">
            <v>-350833</v>
          </cell>
          <cell r="AD78">
            <v>-354025</v>
          </cell>
          <cell r="AE78">
            <v>-357216</v>
          </cell>
          <cell r="AF78">
            <v>-360408</v>
          </cell>
          <cell r="AG78">
            <v>-363600</v>
          </cell>
          <cell r="AH78">
            <v>-366791</v>
          </cell>
          <cell r="AI78">
            <v>-369983</v>
          </cell>
          <cell r="AJ78">
            <v>-369571</v>
          </cell>
          <cell r="AK78">
            <v>-369158</v>
          </cell>
          <cell r="AL78">
            <v>-368746</v>
          </cell>
          <cell r="AM78">
            <v>-368334</v>
          </cell>
          <cell r="AN78">
            <v>-367921</v>
          </cell>
          <cell r="AO78">
            <v>-367509</v>
          </cell>
        </row>
        <row r="79">
          <cell r="B79" t="str">
            <v>-EYJR</v>
          </cell>
          <cell r="C79">
            <v>231</v>
          </cell>
          <cell r="D79">
            <v>907</v>
          </cell>
          <cell r="E79">
            <v>0</v>
          </cell>
          <cell r="F79">
            <v>6</v>
          </cell>
          <cell r="G79">
            <v>0</v>
          </cell>
          <cell r="H79">
            <v>0</v>
          </cell>
          <cell r="I79">
            <v>0</v>
          </cell>
          <cell r="J79">
            <v>0</v>
          </cell>
          <cell r="K79">
            <v>27</v>
          </cell>
          <cell r="L79">
            <v>0</v>
          </cell>
          <cell r="M79">
            <v>0</v>
          </cell>
          <cell r="N79">
            <v>0</v>
          </cell>
          <cell r="O79">
            <v>-1331</v>
          </cell>
          <cell r="P79">
            <v>-1331</v>
          </cell>
          <cell r="Q79">
            <v>-1330</v>
          </cell>
          <cell r="R79">
            <v>-7520</v>
          </cell>
          <cell r="S79">
            <v>-7520</v>
          </cell>
          <cell r="T79">
            <v>-7520</v>
          </cell>
          <cell r="U79">
            <v>-7520</v>
          </cell>
          <cell r="V79">
            <v>-7520</v>
          </cell>
          <cell r="W79">
            <v>-7517</v>
          </cell>
          <cell r="X79">
            <v>-18280</v>
          </cell>
          <cell r="Y79">
            <v>-18280</v>
          </cell>
          <cell r="Z79">
            <v>-18280</v>
          </cell>
          <cell r="AA79">
            <v>-18280</v>
          </cell>
          <cell r="AB79">
            <v>-18280</v>
          </cell>
          <cell r="AC79">
            <v>-18282</v>
          </cell>
          <cell r="AD79">
            <v>6888</v>
          </cell>
          <cell r="AE79">
            <v>6888</v>
          </cell>
          <cell r="AF79">
            <v>6888</v>
          </cell>
          <cell r="AG79">
            <v>6888</v>
          </cell>
          <cell r="AH79">
            <v>6888</v>
          </cell>
          <cell r="AI79">
            <v>6887</v>
          </cell>
          <cell r="AJ79">
            <v>-154</v>
          </cell>
          <cell r="AK79">
            <v>-154</v>
          </cell>
          <cell r="AL79">
            <v>-154</v>
          </cell>
          <cell r="AM79">
            <v>-154</v>
          </cell>
          <cell r="AN79">
            <v>-154</v>
          </cell>
          <cell r="AO79">
            <v>-153</v>
          </cell>
        </row>
        <row r="80">
          <cell r="B80" t="str">
            <v>-EYJS</v>
          </cell>
          <cell r="C80">
            <v>-1723</v>
          </cell>
          <cell r="D80">
            <v>-1934</v>
          </cell>
          <cell r="E80">
            <v>-36</v>
          </cell>
          <cell r="F80">
            <v>1810</v>
          </cell>
          <cell r="G80">
            <v>-420</v>
          </cell>
          <cell r="H80">
            <v>-1124</v>
          </cell>
          <cell r="I80">
            <v>2232</v>
          </cell>
          <cell r="J80">
            <v>342</v>
          </cell>
          <cell r="K80">
            <v>1597</v>
          </cell>
          <cell r="L80">
            <v>882</v>
          </cell>
          <cell r="M80">
            <v>1910</v>
          </cell>
          <cell r="N80">
            <v>-2328</v>
          </cell>
          <cell r="O80">
            <v>8805</v>
          </cell>
          <cell r="P80">
            <v>8805</v>
          </cell>
          <cell r="Q80">
            <v>8805</v>
          </cell>
          <cell r="R80">
            <v>-15121</v>
          </cell>
          <cell r="S80">
            <v>-15121</v>
          </cell>
          <cell r="T80">
            <v>-15121</v>
          </cell>
          <cell r="U80">
            <v>-15121</v>
          </cell>
          <cell r="V80">
            <v>-15121</v>
          </cell>
          <cell r="W80">
            <v>-15122</v>
          </cell>
          <cell r="X80">
            <v>-1072</v>
          </cell>
          <cell r="Y80">
            <v>-1072</v>
          </cell>
          <cell r="Z80">
            <v>-1072</v>
          </cell>
          <cell r="AA80">
            <v>-1072</v>
          </cell>
          <cell r="AB80">
            <v>-1072</v>
          </cell>
          <cell r="AC80">
            <v>-1071</v>
          </cell>
          <cell r="AD80">
            <v>11781</v>
          </cell>
          <cell r="AE80">
            <v>11781</v>
          </cell>
          <cell r="AF80">
            <v>11781</v>
          </cell>
          <cell r="AG80">
            <v>11781</v>
          </cell>
          <cell r="AH80">
            <v>11781</v>
          </cell>
          <cell r="AI80">
            <v>11778</v>
          </cell>
          <cell r="AJ80">
            <v>12309</v>
          </cell>
          <cell r="AK80">
            <v>12309</v>
          </cell>
          <cell r="AL80">
            <v>12309</v>
          </cell>
          <cell r="AM80">
            <v>12309</v>
          </cell>
          <cell r="AN80">
            <v>12309</v>
          </cell>
          <cell r="AO80">
            <v>12307</v>
          </cell>
        </row>
        <row r="81">
          <cell r="B81" t="str">
            <v>-EYJT</v>
          </cell>
          <cell r="C81">
            <v>234</v>
          </cell>
          <cell r="D81">
            <v>-136</v>
          </cell>
          <cell r="E81">
            <v>804</v>
          </cell>
          <cell r="F81">
            <v>-401</v>
          </cell>
          <cell r="G81">
            <v>-983</v>
          </cell>
          <cell r="H81">
            <v>-1128</v>
          </cell>
          <cell r="I81">
            <v>152</v>
          </cell>
          <cell r="J81">
            <v>-1215</v>
          </cell>
          <cell r="K81">
            <v>-340</v>
          </cell>
          <cell r="L81">
            <v>-723</v>
          </cell>
          <cell r="M81">
            <v>-30</v>
          </cell>
          <cell r="N81">
            <v>-3260</v>
          </cell>
          <cell r="O81">
            <v>27072</v>
          </cell>
          <cell r="P81">
            <v>27072</v>
          </cell>
          <cell r="Q81">
            <v>27073</v>
          </cell>
          <cell r="R81">
            <v>-20270</v>
          </cell>
          <cell r="S81">
            <v>-20270</v>
          </cell>
          <cell r="T81">
            <v>-20270</v>
          </cell>
          <cell r="U81">
            <v>-20270</v>
          </cell>
          <cell r="V81">
            <v>-20270</v>
          </cell>
          <cell r="W81">
            <v>-20272</v>
          </cell>
          <cell r="X81">
            <v>-15082</v>
          </cell>
          <cell r="Y81">
            <v>-15082</v>
          </cell>
          <cell r="Z81">
            <v>-15082</v>
          </cell>
          <cell r="AA81">
            <v>-15082</v>
          </cell>
          <cell r="AB81">
            <v>-15082</v>
          </cell>
          <cell r="AC81">
            <v>-15083</v>
          </cell>
          <cell r="AD81">
            <v>5696</v>
          </cell>
          <cell r="AE81">
            <v>5696</v>
          </cell>
          <cell r="AF81">
            <v>5696</v>
          </cell>
          <cell r="AG81">
            <v>5696</v>
          </cell>
          <cell r="AH81">
            <v>5696</v>
          </cell>
          <cell r="AI81">
            <v>5695</v>
          </cell>
          <cell r="AJ81">
            <v>-2920</v>
          </cell>
          <cell r="AK81">
            <v>-2920</v>
          </cell>
          <cell r="AL81">
            <v>-2920</v>
          </cell>
          <cell r="AM81">
            <v>-2920</v>
          </cell>
          <cell r="AN81">
            <v>-2920</v>
          </cell>
          <cell r="AO81">
            <v>-2920</v>
          </cell>
        </row>
        <row r="82">
          <cell r="B82" t="str">
            <v>-EYJU</v>
          </cell>
          <cell r="C82">
            <v>237</v>
          </cell>
          <cell r="D82">
            <v>-114</v>
          </cell>
          <cell r="E82">
            <v>464</v>
          </cell>
          <cell r="F82">
            <v>-396</v>
          </cell>
          <cell r="G82">
            <v>-978</v>
          </cell>
          <cell r="H82">
            <v>-1313</v>
          </cell>
          <cell r="I82">
            <v>125</v>
          </cell>
          <cell r="J82">
            <v>-1367</v>
          </cell>
          <cell r="K82">
            <v>-349</v>
          </cell>
          <cell r="L82">
            <v>-703</v>
          </cell>
          <cell r="M82">
            <v>38</v>
          </cell>
          <cell r="N82">
            <v>-3274</v>
          </cell>
          <cell r="O82">
            <v>26205</v>
          </cell>
          <cell r="P82">
            <v>26205</v>
          </cell>
          <cell r="Q82">
            <v>26204</v>
          </cell>
          <cell r="R82">
            <v>-18644</v>
          </cell>
          <cell r="S82">
            <v>-18644</v>
          </cell>
          <cell r="T82">
            <v>-18644</v>
          </cell>
          <cell r="U82">
            <v>-18644</v>
          </cell>
          <cell r="V82">
            <v>-18644</v>
          </cell>
          <cell r="W82">
            <v>-18641</v>
          </cell>
          <cell r="X82">
            <v>-12927</v>
          </cell>
          <cell r="Y82">
            <v>-12927</v>
          </cell>
          <cell r="Z82">
            <v>-12927</v>
          </cell>
          <cell r="AA82">
            <v>-12927</v>
          </cell>
          <cell r="AB82">
            <v>-12927</v>
          </cell>
          <cell r="AC82">
            <v>-12924</v>
          </cell>
          <cell r="AD82">
            <v>4952</v>
          </cell>
          <cell r="AE82">
            <v>4952</v>
          </cell>
          <cell r="AF82">
            <v>4952</v>
          </cell>
          <cell r="AG82">
            <v>4952</v>
          </cell>
          <cell r="AH82">
            <v>4952</v>
          </cell>
          <cell r="AI82">
            <v>4949</v>
          </cell>
          <cell r="AJ82">
            <v>-3442</v>
          </cell>
          <cell r="AK82">
            <v>-3442</v>
          </cell>
          <cell r="AL82">
            <v>-3442</v>
          </cell>
          <cell r="AM82">
            <v>-3442</v>
          </cell>
          <cell r="AN82">
            <v>-3442</v>
          </cell>
          <cell r="AO82">
            <v>-3440</v>
          </cell>
        </row>
        <row r="83">
          <cell r="B83" t="str">
            <v>-EYJV</v>
          </cell>
          <cell r="C83">
            <v>0</v>
          </cell>
          <cell r="D83">
            <v>0</v>
          </cell>
          <cell r="E83">
            <v>0</v>
          </cell>
          <cell r="F83">
            <v>0</v>
          </cell>
          <cell r="G83">
            <v>0</v>
          </cell>
          <cell r="H83">
            <v>0</v>
          </cell>
          <cell r="I83">
            <v>0</v>
          </cell>
          <cell r="J83">
            <v>0</v>
          </cell>
          <cell r="K83">
            <v>0</v>
          </cell>
          <cell r="L83">
            <v>0</v>
          </cell>
          <cell r="M83">
            <v>-51</v>
          </cell>
          <cell r="N83">
            <v>24</v>
          </cell>
          <cell r="O83">
            <v>14</v>
          </cell>
          <cell r="P83">
            <v>14</v>
          </cell>
          <cell r="Q83">
            <v>13</v>
          </cell>
          <cell r="R83">
            <v>-8</v>
          </cell>
          <cell r="S83">
            <v>-8</v>
          </cell>
          <cell r="T83">
            <v>-8</v>
          </cell>
          <cell r="U83">
            <v>-8</v>
          </cell>
          <cell r="V83">
            <v>-8</v>
          </cell>
          <cell r="W83">
            <v>-5</v>
          </cell>
          <cell r="X83">
            <v>-24</v>
          </cell>
          <cell r="Y83">
            <v>-24</v>
          </cell>
          <cell r="Z83">
            <v>-24</v>
          </cell>
          <cell r="AA83">
            <v>-24</v>
          </cell>
          <cell r="AB83">
            <v>-24</v>
          </cell>
          <cell r="AC83">
            <v>-21</v>
          </cell>
          <cell r="AD83">
            <v>-81</v>
          </cell>
          <cell r="AE83">
            <v>-81</v>
          </cell>
          <cell r="AF83">
            <v>-81</v>
          </cell>
          <cell r="AG83">
            <v>-81</v>
          </cell>
          <cell r="AH83">
            <v>-81</v>
          </cell>
          <cell r="AI83">
            <v>-78</v>
          </cell>
          <cell r="AJ83">
            <v>-2</v>
          </cell>
          <cell r="AK83">
            <v>-2</v>
          </cell>
          <cell r="AL83">
            <v>-2</v>
          </cell>
          <cell r="AM83">
            <v>-2</v>
          </cell>
          <cell r="AN83">
            <v>-2</v>
          </cell>
          <cell r="AO83">
            <v>-2</v>
          </cell>
        </row>
        <row r="84">
          <cell r="B84" t="str">
            <v>-EYJW</v>
          </cell>
          <cell r="C84">
            <v>-3</v>
          </cell>
          <cell r="D84">
            <v>-22</v>
          </cell>
          <cell r="E84">
            <v>340</v>
          </cell>
          <cell r="F84">
            <v>-5</v>
          </cell>
          <cell r="G84">
            <v>-5</v>
          </cell>
          <cell r="H84">
            <v>185</v>
          </cell>
          <cell r="I84">
            <v>27</v>
          </cell>
          <cell r="J84">
            <v>152</v>
          </cell>
          <cell r="K84">
            <v>10</v>
          </cell>
          <cell r="L84">
            <v>-20</v>
          </cell>
          <cell r="M84">
            <v>-17</v>
          </cell>
          <cell r="N84">
            <v>-10</v>
          </cell>
          <cell r="O84">
            <v>854</v>
          </cell>
          <cell r="P84">
            <v>854</v>
          </cell>
          <cell r="Q84">
            <v>854</v>
          </cell>
          <cell r="R84">
            <v>-1619</v>
          </cell>
          <cell r="S84">
            <v>-1619</v>
          </cell>
          <cell r="T84">
            <v>-1619</v>
          </cell>
          <cell r="U84">
            <v>-1619</v>
          </cell>
          <cell r="V84">
            <v>-1619</v>
          </cell>
          <cell r="W84">
            <v>-1621</v>
          </cell>
          <cell r="X84">
            <v>-2132</v>
          </cell>
          <cell r="Y84">
            <v>-2132</v>
          </cell>
          <cell r="Z84">
            <v>-2132</v>
          </cell>
          <cell r="AA84">
            <v>-2132</v>
          </cell>
          <cell r="AB84">
            <v>-2132</v>
          </cell>
          <cell r="AC84">
            <v>-2134</v>
          </cell>
          <cell r="AD84">
            <v>825</v>
          </cell>
          <cell r="AE84">
            <v>825</v>
          </cell>
          <cell r="AF84">
            <v>825</v>
          </cell>
          <cell r="AG84">
            <v>825</v>
          </cell>
          <cell r="AH84">
            <v>825</v>
          </cell>
          <cell r="AI84">
            <v>825</v>
          </cell>
          <cell r="AJ84">
            <v>524</v>
          </cell>
          <cell r="AK84">
            <v>524</v>
          </cell>
          <cell r="AL84">
            <v>524</v>
          </cell>
          <cell r="AM84">
            <v>524</v>
          </cell>
          <cell r="AN84">
            <v>524</v>
          </cell>
          <cell r="AO84">
            <v>522</v>
          </cell>
        </row>
        <row r="85">
          <cell r="B85" t="str">
            <v>-EYXV</v>
          </cell>
          <cell r="C85">
            <v>0</v>
          </cell>
          <cell r="D85">
            <v>0</v>
          </cell>
          <cell r="E85">
            <v>0</v>
          </cell>
          <cell r="F85">
            <v>0</v>
          </cell>
          <cell r="G85">
            <v>0</v>
          </cell>
          <cell r="H85">
            <v>0</v>
          </cell>
          <cell r="I85">
            <v>0</v>
          </cell>
          <cell r="J85">
            <v>0</v>
          </cell>
          <cell r="K85">
            <v>0</v>
          </cell>
          <cell r="L85">
            <v>0</v>
          </cell>
          <cell r="M85">
            <v>-51</v>
          </cell>
          <cell r="N85">
            <v>-27</v>
          </cell>
          <cell r="O85">
            <v>-670</v>
          </cell>
          <cell r="P85">
            <v>-676</v>
          </cell>
          <cell r="Q85">
            <v>-681</v>
          </cell>
          <cell r="R85">
            <v>-688</v>
          </cell>
          <cell r="S85">
            <v>-695</v>
          </cell>
          <cell r="T85">
            <v>-703</v>
          </cell>
          <cell r="U85">
            <v>-710</v>
          </cell>
          <cell r="V85">
            <v>-717</v>
          </cell>
          <cell r="W85">
            <v>-724</v>
          </cell>
          <cell r="X85">
            <v>-738</v>
          </cell>
          <cell r="Y85">
            <v>-752</v>
          </cell>
          <cell r="Z85">
            <v>-767</v>
          </cell>
          <cell r="AA85">
            <v>-781</v>
          </cell>
          <cell r="AB85">
            <v>-795</v>
          </cell>
          <cell r="AC85">
            <v>-809</v>
          </cell>
          <cell r="AD85">
            <v>-890</v>
          </cell>
          <cell r="AE85">
            <v>-970</v>
          </cell>
          <cell r="AF85">
            <v>-1051</v>
          </cell>
          <cell r="AG85">
            <v>-1132</v>
          </cell>
          <cell r="AH85">
            <v>-1212</v>
          </cell>
          <cell r="AI85">
            <v>-1293</v>
          </cell>
          <cell r="AJ85">
            <v>-1295</v>
          </cell>
          <cell r="AK85">
            <v>-1297</v>
          </cell>
          <cell r="AL85">
            <v>-1299</v>
          </cell>
          <cell r="AM85">
            <v>-1301</v>
          </cell>
          <cell r="AN85">
            <v>-1303</v>
          </cell>
          <cell r="AO85">
            <v>-1305</v>
          </cell>
        </row>
        <row r="86">
          <cell r="B86" t="str">
            <v>-EYXY</v>
          </cell>
          <cell r="C86">
            <v>-47</v>
          </cell>
          <cell r="D86">
            <v>-47</v>
          </cell>
          <cell r="E86">
            <v>-47</v>
          </cell>
          <cell r="F86">
            <v>-30</v>
          </cell>
          <cell r="G86">
            <v>0</v>
          </cell>
          <cell r="H86">
            <v>0</v>
          </cell>
          <cell r="I86">
            <v>0</v>
          </cell>
          <cell r="J86">
            <v>0</v>
          </cell>
          <cell r="K86">
            <v>0</v>
          </cell>
          <cell r="L86">
            <v>0</v>
          </cell>
          <cell r="M86">
            <v>-18731</v>
          </cell>
          <cell r="N86">
            <v>-18541</v>
          </cell>
          <cell r="O86">
            <v>-21058</v>
          </cell>
          <cell r="P86">
            <v>-20590</v>
          </cell>
          <cell r="Q86">
            <v>-20121</v>
          </cell>
          <cell r="R86">
            <v>-21315</v>
          </cell>
          <cell r="S86">
            <v>-22509</v>
          </cell>
          <cell r="T86">
            <v>-23703</v>
          </cell>
          <cell r="U86">
            <v>-24896</v>
          </cell>
          <cell r="V86">
            <v>-26090</v>
          </cell>
          <cell r="W86">
            <v>-27284</v>
          </cell>
          <cell r="X86">
            <v>-27653</v>
          </cell>
          <cell r="Y86">
            <v>-28021</v>
          </cell>
          <cell r="Z86">
            <v>-28390</v>
          </cell>
          <cell r="AA86">
            <v>-28758</v>
          </cell>
          <cell r="AB86">
            <v>-29127</v>
          </cell>
          <cell r="AC86">
            <v>-29495</v>
          </cell>
          <cell r="AD86">
            <v>-26366</v>
          </cell>
          <cell r="AE86">
            <v>-23236</v>
          </cell>
          <cell r="AF86">
            <v>-20107</v>
          </cell>
          <cell r="AG86">
            <v>-16978</v>
          </cell>
          <cell r="AH86">
            <v>-13848</v>
          </cell>
          <cell r="AI86">
            <v>-10719</v>
          </cell>
          <cell r="AJ86">
            <v>-9289</v>
          </cell>
          <cell r="AK86">
            <v>-7858</v>
          </cell>
          <cell r="AL86">
            <v>-6428</v>
          </cell>
          <cell r="AM86">
            <v>-4998</v>
          </cell>
          <cell r="AN86">
            <v>-3567</v>
          </cell>
          <cell r="AO86">
            <v>-2137</v>
          </cell>
        </row>
        <row r="87">
          <cell r="B87" t="str">
            <v>-EYXZ</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row>
        <row r="88">
          <cell r="B88" t="str">
            <v>-EYYD</v>
          </cell>
          <cell r="C88">
            <v>-104235</v>
          </cell>
          <cell r="D88">
            <v>-105388</v>
          </cell>
          <cell r="E88">
            <v>-102758</v>
          </cell>
          <cell r="F88">
            <v>-101047</v>
          </cell>
          <cell r="G88">
            <v>-101971</v>
          </cell>
          <cell r="H88">
            <v>-99827</v>
          </cell>
          <cell r="I88">
            <v>-98544</v>
          </cell>
          <cell r="J88">
            <v>-101765</v>
          </cell>
          <cell r="K88">
            <v>-93834</v>
          </cell>
          <cell r="L88">
            <v>-92920</v>
          </cell>
          <cell r="M88">
            <v>-91782</v>
          </cell>
          <cell r="N88">
            <v>-136329</v>
          </cell>
          <cell r="O88">
            <v>-1870690</v>
          </cell>
          <cell r="P88">
            <v>-1941024</v>
          </cell>
          <cell r="Q88">
            <v>-2011358</v>
          </cell>
          <cell r="R88">
            <v>-2009514</v>
          </cell>
          <cell r="S88">
            <v>-2007669</v>
          </cell>
          <cell r="T88">
            <v>-2005825</v>
          </cell>
          <cell r="U88">
            <v>-2003981</v>
          </cell>
          <cell r="V88">
            <v>-2002136</v>
          </cell>
          <cell r="W88">
            <v>-2000292</v>
          </cell>
          <cell r="X88">
            <v>-2024607</v>
          </cell>
          <cell r="Y88">
            <v>-2048923</v>
          </cell>
          <cell r="Z88">
            <v>-2073238</v>
          </cell>
          <cell r="AA88">
            <v>-2097553</v>
          </cell>
          <cell r="AB88">
            <v>-2121869</v>
          </cell>
          <cell r="AC88">
            <v>-2146184</v>
          </cell>
          <cell r="AD88">
            <v>-2123543</v>
          </cell>
          <cell r="AE88">
            <v>-2100901</v>
          </cell>
          <cell r="AF88">
            <v>-2078260</v>
          </cell>
          <cell r="AG88">
            <v>-2055619</v>
          </cell>
          <cell r="AH88">
            <v>-2032977</v>
          </cell>
          <cell r="AI88">
            <v>-2010336</v>
          </cell>
          <cell r="AJ88">
            <v>-2005858</v>
          </cell>
          <cell r="AK88">
            <v>-2001379</v>
          </cell>
          <cell r="AL88">
            <v>-1996901</v>
          </cell>
          <cell r="AM88">
            <v>-1992423</v>
          </cell>
          <cell r="AN88">
            <v>-1987944</v>
          </cell>
          <cell r="AO88">
            <v>-1983466</v>
          </cell>
        </row>
        <row r="89">
          <cell r="B89" t="str">
            <v>-NEWB</v>
          </cell>
          <cell r="C89">
            <v>3172</v>
          </cell>
          <cell r="D89">
            <v>-4537</v>
          </cell>
          <cell r="E89">
            <v>615</v>
          </cell>
          <cell r="F89">
            <v>3433</v>
          </cell>
          <cell r="G89">
            <v>-3667</v>
          </cell>
          <cell r="H89">
            <v>2475</v>
          </cell>
          <cell r="I89">
            <v>772</v>
          </cell>
          <cell r="J89">
            <v>-4675</v>
          </cell>
          <cell r="K89">
            <v>3742</v>
          </cell>
          <cell r="L89">
            <v>-378</v>
          </cell>
          <cell r="M89">
            <v>-3851</v>
          </cell>
          <cell r="N89">
            <v>4055</v>
          </cell>
          <cell r="O89">
            <v>-1351</v>
          </cell>
          <cell r="P89">
            <v>-1351</v>
          </cell>
          <cell r="Q89">
            <v>-1352</v>
          </cell>
          <cell r="R89">
            <v>14</v>
          </cell>
          <cell r="S89">
            <v>14</v>
          </cell>
          <cell r="T89">
            <v>14</v>
          </cell>
          <cell r="U89">
            <v>14</v>
          </cell>
          <cell r="V89">
            <v>14</v>
          </cell>
          <cell r="W89">
            <v>11</v>
          </cell>
          <cell r="X89">
            <v>-998</v>
          </cell>
          <cell r="Y89">
            <v>-998</v>
          </cell>
          <cell r="Z89">
            <v>-998</v>
          </cell>
          <cell r="AA89">
            <v>-998</v>
          </cell>
          <cell r="AB89">
            <v>-998</v>
          </cell>
          <cell r="AC89">
            <v>-995</v>
          </cell>
          <cell r="AD89">
            <v>230</v>
          </cell>
          <cell r="AE89">
            <v>230</v>
          </cell>
          <cell r="AF89">
            <v>230</v>
          </cell>
          <cell r="AG89">
            <v>230</v>
          </cell>
          <cell r="AH89">
            <v>230</v>
          </cell>
          <cell r="AI89">
            <v>227</v>
          </cell>
          <cell r="AJ89">
            <v>-511</v>
          </cell>
          <cell r="AK89">
            <v>-511</v>
          </cell>
          <cell r="AL89">
            <v>-511</v>
          </cell>
          <cell r="AM89">
            <v>-511</v>
          </cell>
          <cell r="AN89">
            <v>-511</v>
          </cell>
          <cell r="AO89">
            <v>-512</v>
          </cell>
        </row>
        <row r="90">
          <cell r="B90" t="str">
            <v>-RURQ</v>
          </cell>
          <cell r="C90">
            <v>-1369</v>
          </cell>
          <cell r="D90">
            <v>-689</v>
          </cell>
          <cell r="E90">
            <v>-692</v>
          </cell>
          <cell r="F90">
            <v>2307</v>
          </cell>
          <cell r="G90">
            <v>639</v>
          </cell>
          <cell r="H90">
            <v>83</v>
          </cell>
          <cell r="I90">
            <v>2139</v>
          </cell>
          <cell r="J90">
            <v>1608</v>
          </cell>
          <cell r="K90">
            <v>1992</v>
          </cell>
          <cell r="L90">
            <v>1595</v>
          </cell>
          <cell r="M90">
            <v>1931</v>
          </cell>
          <cell r="N90">
            <v>865</v>
          </cell>
          <cell r="O90">
            <v>-19716</v>
          </cell>
          <cell r="P90">
            <v>-19716</v>
          </cell>
          <cell r="Q90">
            <v>-19717</v>
          </cell>
          <cell r="R90">
            <v>-2365</v>
          </cell>
          <cell r="S90">
            <v>-2365</v>
          </cell>
          <cell r="T90">
            <v>-2365</v>
          </cell>
          <cell r="U90">
            <v>-2365</v>
          </cell>
          <cell r="V90">
            <v>-2365</v>
          </cell>
          <cell r="W90">
            <v>-2362</v>
          </cell>
          <cell r="X90">
            <v>-4373</v>
          </cell>
          <cell r="Y90">
            <v>-4373</v>
          </cell>
          <cell r="Z90">
            <v>-4373</v>
          </cell>
          <cell r="AA90">
            <v>-4373</v>
          </cell>
          <cell r="AB90">
            <v>-4373</v>
          </cell>
          <cell r="AC90">
            <v>-4375</v>
          </cell>
          <cell r="AD90">
            <v>12740</v>
          </cell>
          <cell r="AE90">
            <v>12740</v>
          </cell>
          <cell r="AF90">
            <v>12740</v>
          </cell>
          <cell r="AG90">
            <v>12740</v>
          </cell>
          <cell r="AH90">
            <v>12740</v>
          </cell>
          <cell r="AI90">
            <v>12737</v>
          </cell>
          <cell r="AJ90">
            <v>15077</v>
          </cell>
          <cell r="AK90">
            <v>15077</v>
          </cell>
          <cell r="AL90">
            <v>15077</v>
          </cell>
          <cell r="AM90">
            <v>15077</v>
          </cell>
          <cell r="AN90">
            <v>15077</v>
          </cell>
          <cell r="AO90">
            <v>15074</v>
          </cell>
        </row>
        <row r="91">
          <cell r="B91" t="str">
            <v>-RURS</v>
          </cell>
          <cell r="C91">
            <v>-1495</v>
          </cell>
          <cell r="D91">
            <v>-918</v>
          </cell>
          <cell r="E91">
            <v>-878</v>
          </cell>
          <cell r="F91">
            <v>2045</v>
          </cell>
          <cell r="G91">
            <v>712</v>
          </cell>
          <cell r="H91">
            <v>-308</v>
          </cell>
          <cell r="I91">
            <v>2101</v>
          </cell>
          <cell r="J91">
            <v>2164</v>
          </cell>
          <cell r="K91">
            <v>1881</v>
          </cell>
          <cell r="L91">
            <v>1059</v>
          </cell>
          <cell r="M91">
            <v>2131</v>
          </cell>
          <cell r="N91">
            <v>500</v>
          </cell>
          <cell r="O91">
            <v>3725</v>
          </cell>
          <cell r="P91">
            <v>3725</v>
          </cell>
          <cell r="Q91">
            <v>3724</v>
          </cell>
          <cell r="R91">
            <v>-6914</v>
          </cell>
          <cell r="S91">
            <v>-6914</v>
          </cell>
          <cell r="T91">
            <v>-6914</v>
          </cell>
          <cell r="U91">
            <v>-6914</v>
          </cell>
          <cell r="V91">
            <v>-6914</v>
          </cell>
          <cell r="W91">
            <v>-6913</v>
          </cell>
          <cell r="X91">
            <v>7110</v>
          </cell>
          <cell r="Y91">
            <v>7110</v>
          </cell>
          <cell r="Z91">
            <v>7110</v>
          </cell>
          <cell r="AA91">
            <v>7110</v>
          </cell>
          <cell r="AB91">
            <v>7110</v>
          </cell>
          <cell r="AC91">
            <v>7107</v>
          </cell>
          <cell r="AD91">
            <v>13153</v>
          </cell>
          <cell r="AE91">
            <v>13153</v>
          </cell>
          <cell r="AF91">
            <v>13153</v>
          </cell>
          <cell r="AG91">
            <v>13153</v>
          </cell>
          <cell r="AH91">
            <v>13153</v>
          </cell>
          <cell r="AI91">
            <v>13154</v>
          </cell>
          <cell r="AJ91">
            <v>11623</v>
          </cell>
          <cell r="AK91">
            <v>11623</v>
          </cell>
          <cell r="AL91">
            <v>11623</v>
          </cell>
          <cell r="AM91">
            <v>11623</v>
          </cell>
          <cell r="AN91">
            <v>11623</v>
          </cell>
          <cell r="AO91">
            <v>11625</v>
          </cell>
        </row>
      </sheetData>
      <sheetData sheetId="3"/>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Name val="Notes"/>
      <sheetName val="DOMINANT"/>
      <sheetName val="Overview"/>
      <sheetName val="FTRAN"/>
      <sheetName val="Model"/>
      <sheetName val="LIVE"/>
      <sheetName val="LCGOS"/>
      <sheetName val="LCGPR"/>
      <sheetName val="CGMISP"/>
      <sheetName val="NPRIVP"/>
      <sheetName val="CGACRES"/>
      <sheetName val="CONACC"/>
      <sheetName val="ILGAC"/>
      <sheetName val="MFTRAN"/>
      <sheetName val="LCGLA"/>
      <sheetName val="LCGPC"/>
      <sheetName val="LALEND"/>
      <sheetName val="LAMISE"/>
      <sheetName val="LAAC"/>
      <sheetName val="LAMFT"/>
      <sheetName val="CCACC"/>
      <sheetName val="PCLEND"/>
      <sheetName val="PCMISE"/>
      <sheetName val="PCAC"/>
      <sheetName val="PCGILT"/>
      <sheetName val="MFTPC"/>
    </sheetNames>
    <sheetDataSet>
      <sheetData sheetId="0" refreshError="1"/>
      <sheetData sheetId="1" refreshError="1"/>
      <sheetData sheetId="2" refreshError="1"/>
      <sheetData sheetId="3" refreshError="1"/>
      <sheetData sheetId="4" refreshError="1">
        <row r="12">
          <cell r="B12" t="str">
            <v>LCGOS</v>
          </cell>
          <cell r="C12" t="str">
            <v>LCGPR</v>
          </cell>
          <cell r="D12" t="str">
            <v>CGMISP</v>
          </cell>
          <cell r="E12" t="str">
            <v>NPRIVP</v>
          </cell>
          <cell r="F12" t="str">
            <v>VATAC</v>
          </cell>
          <cell r="G12" t="str">
            <v>EXDUTAC</v>
          </cell>
          <cell r="H12" t="str">
            <v>NICAC</v>
          </cell>
          <cell r="I12" t="str">
            <v>INCTAC</v>
          </cell>
          <cell r="J12" t="str">
            <v>CGNDRAA</v>
          </cell>
          <cell r="K12" t="str">
            <v>MOBACC</v>
          </cell>
          <cell r="L12" t="str">
            <v>FCACA</v>
          </cell>
          <cell r="M12" t="str">
            <v>CGACRES</v>
          </cell>
          <cell r="N12" t="str">
            <v>CONACC</v>
          </cell>
          <cell r="O12" t="str">
            <v>ILGAC</v>
          </cell>
          <cell r="P12" t="str">
            <v>MFTRAN</v>
          </cell>
          <cell r="Q12" t="str">
            <v>LCGLA</v>
          </cell>
          <cell r="R12" t="str">
            <v>LCGPC</v>
          </cell>
          <cell r="S12" t="str">
            <v>LALEND</v>
          </cell>
          <cell r="T12" t="str">
            <v>LAMISE</v>
          </cell>
          <cell r="U12" t="str">
            <v>LAACRES</v>
          </cell>
          <cell r="V12" t="str">
            <v>LAAC</v>
          </cell>
          <cell r="W12" t="str">
            <v>LAMFT</v>
          </cell>
          <cell r="X12" t="str">
            <v>CCACC</v>
          </cell>
          <cell r="Y12" t="str">
            <v>LANDRAA</v>
          </cell>
          <cell r="Z12" t="str">
            <v>n/a</v>
          </cell>
          <cell r="AA12" t="str">
            <v>PCLEND</v>
          </cell>
          <cell r="AB12" t="str">
            <v>PCMISE</v>
          </cell>
          <cell r="AC12" t="str">
            <v>PCAC</v>
          </cell>
          <cell r="AD12" t="str">
            <v>PCGILT</v>
          </cell>
          <cell r="AE12" t="str">
            <v>MFTPC</v>
          </cell>
          <cell r="AF12" t="str">
            <v>IBPFIPC</v>
          </cell>
          <cell r="AG12" t="str">
            <v xml:space="preserve">IBPFIGG </v>
          </cell>
        </row>
        <row r="74">
          <cell r="A74" t="str">
            <v>1999-00</v>
          </cell>
          <cell r="B74">
            <v>-22</v>
          </cell>
          <cell r="C74">
            <v>2101</v>
          </cell>
          <cell r="D74">
            <v>274</v>
          </cell>
          <cell r="E74">
            <v>535</v>
          </cell>
          <cell r="F74">
            <v>0</v>
          </cell>
          <cell r="G74">
            <v>2818</v>
          </cell>
          <cell r="H74">
            <v>581</v>
          </cell>
          <cell r="I74">
            <v>982</v>
          </cell>
          <cell r="J74">
            <v>477</v>
          </cell>
          <cell r="K74">
            <v>0</v>
          </cell>
          <cell r="L74">
            <v>105</v>
          </cell>
          <cell r="M74">
            <v>2476</v>
          </cell>
          <cell r="N74">
            <v>-479</v>
          </cell>
          <cell r="O74">
            <v>-817</v>
          </cell>
          <cell r="P74">
            <v>3646</v>
          </cell>
          <cell r="Q74">
            <v>1400</v>
          </cell>
          <cell r="R74">
            <v>127</v>
          </cell>
          <cell r="S74">
            <v>153</v>
          </cell>
          <cell r="T74">
            <v>-2578</v>
          </cell>
          <cell r="V74">
            <v>-186</v>
          </cell>
          <cell r="W74">
            <v>84</v>
          </cell>
          <cell r="X74">
            <v>90</v>
          </cell>
          <cell r="Y74">
            <v>444</v>
          </cell>
          <cell r="AA74">
            <v>-20</v>
          </cell>
          <cell r="AB74">
            <v>2529</v>
          </cell>
          <cell r="AC74">
            <v>768</v>
          </cell>
          <cell r="AD74">
            <v>2</v>
          </cell>
          <cell r="AE74">
            <v>1992</v>
          </cell>
        </row>
        <row r="75">
          <cell r="A75" t="str">
            <v>2000-01</v>
          </cell>
          <cell r="B75">
            <v>-25</v>
          </cell>
          <cell r="C75">
            <v>3061</v>
          </cell>
          <cell r="D75">
            <v>482</v>
          </cell>
          <cell r="E75">
            <v>81</v>
          </cell>
          <cell r="F75">
            <v>0</v>
          </cell>
          <cell r="G75">
            <v>553</v>
          </cell>
          <cell r="H75">
            <v>1454</v>
          </cell>
          <cell r="I75">
            <v>910</v>
          </cell>
          <cell r="J75">
            <v>-617</v>
          </cell>
          <cell r="K75">
            <v>-21671</v>
          </cell>
          <cell r="L75">
            <v>38</v>
          </cell>
          <cell r="M75">
            <v>3469</v>
          </cell>
          <cell r="N75">
            <v>-420</v>
          </cell>
          <cell r="O75">
            <v>-2210</v>
          </cell>
          <cell r="P75">
            <v>4169</v>
          </cell>
          <cell r="Q75">
            <v>1117</v>
          </cell>
          <cell r="R75">
            <v>565</v>
          </cell>
          <cell r="S75">
            <v>-33</v>
          </cell>
          <cell r="T75">
            <v>-2376</v>
          </cell>
          <cell r="V75">
            <v>-115</v>
          </cell>
          <cell r="W75">
            <v>-807</v>
          </cell>
          <cell r="X75">
            <v>-126</v>
          </cell>
          <cell r="Y75">
            <v>-890</v>
          </cell>
          <cell r="AA75">
            <v>171</v>
          </cell>
          <cell r="AB75">
            <v>2924</v>
          </cell>
          <cell r="AC75">
            <v>-1414</v>
          </cell>
          <cell r="AD75">
            <v>0</v>
          </cell>
          <cell r="AE75">
            <v>2415</v>
          </cell>
        </row>
        <row r="76">
          <cell r="A76" t="str">
            <v>2001-02</v>
          </cell>
          <cell r="B76">
            <v>-21</v>
          </cell>
          <cell r="C76">
            <v>2444</v>
          </cell>
          <cell r="D76">
            <v>405</v>
          </cell>
          <cell r="E76">
            <v>683</v>
          </cell>
          <cell r="F76">
            <v>0</v>
          </cell>
          <cell r="G76">
            <v>924</v>
          </cell>
          <cell r="H76">
            <v>-6</v>
          </cell>
          <cell r="I76">
            <v>28</v>
          </cell>
          <cell r="J76">
            <v>383</v>
          </cell>
          <cell r="K76">
            <v>1044</v>
          </cell>
          <cell r="L76">
            <v>-164</v>
          </cell>
          <cell r="M76">
            <v>280</v>
          </cell>
          <cell r="N76">
            <v>-392</v>
          </cell>
          <cell r="O76">
            <v>33</v>
          </cell>
          <cell r="P76">
            <v>726</v>
          </cell>
          <cell r="Q76">
            <v>-106</v>
          </cell>
          <cell r="R76">
            <v>-489</v>
          </cell>
          <cell r="S76">
            <v>142</v>
          </cell>
          <cell r="T76">
            <v>-2575</v>
          </cell>
          <cell r="V76">
            <v>166</v>
          </cell>
          <cell r="W76">
            <v>95</v>
          </cell>
          <cell r="X76">
            <v>-213</v>
          </cell>
          <cell r="Y76">
            <v>470</v>
          </cell>
          <cell r="AA76">
            <v>109</v>
          </cell>
          <cell r="AB76">
            <v>2459</v>
          </cell>
          <cell r="AC76">
            <v>-113</v>
          </cell>
          <cell r="AD76">
            <v>-2</v>
          </cell>
          <cell r="AE76">
            <v>823</v>
          </cell>
        </row>
        <row r="77">
          <cell r="A77" t="str">
            <v>2002-03</v>
          </cell>
          <cell r="B77">
            <v>-18</v>
          </cell>
          <cell r="C77">
            <v>2928</v>
          </cell>
          <cell r="D77">
            <v>383</v>
          </cell>
          <cell r="E77">
            <v>39</v>
          </cell>
          <cell r="F77">
            <v>0</v>
          </cell>
          <cell r="G77">
            <v>673</v>
          </cell>
          <cell r="H77">
            <v>-1024</v>
          </cell>
          <cell r="I77">
            <v>431</v>
          </cell>
          <cell r="J77">
            <v>-324</v>
          </cell>
          <cell r="K77">
            <v>1044</v>
          </cell>
          <cell r="L77">
            <v>-45</v>
          </cell>
          <cell r="M77">
            <v>-4096</v>
          </cell>
          <cell r="N77">
            <v>-322</v>
          </cell>
          <cell r="O77">
            <v>-1124</v>
          </cell>
          <cell r="P77">
            <v>-344</v>
          </cell>
          <cell r="Q77">
            <v>-2437</v>
          </cell>
          <cell r="R77">
            <v>-26</v>
          </cell>
          <cell r="S77">
            <v>198</v>
          </cell>
          <cell r="T77">
            <v>-3609</v>
          </cell>
          <cell r="V77">
            <v>-89</v>
          </cell>
          <cell r="W77">
            <v>-467</v>
          </cell>
          <cell r="X77">
            <v>29</v>
          </cell>
          <cell r="Y77">
            <v>-226</v>
          </cell>
          <cell r="AA77">
            <v>-372</v>
          </cell>
          <cell r="AB77">
            <v>4030</v>
          </cell>
          <cell r="AC77">
            <v>473</v>
          </cell>
          <cell r="AD77">
            <v>2</v>
          </cell>
          <cell r="AE77">
            <v>283</v>
          </cell>
        </row>
        <row r="78">
          <cell r="A78" t="str">
            <v>2003-04</v>
          </cell>
          <cell r="B78">
            <v>-16</v>
          </cell>
          <cell r="C78">
            <v>3128</v>
          </cell>
          <cell r="D78">
            <v>381</v>
          </cell>
          <cell r="E78">
            <v>0</v>
          </cell>
          <cell r="F78">
            <v>0</v>
          </cell>
          <cell r="G78">
            <v>1491</v>
          </cell>
          <cell r="H78">
            <v>2691</v>
          </cell>
          <cell r="I78">
            <v>-1091</v>
          </cell>
          <cell r="J78">
            <v>119</v>
          </cell>
          <cell r="K78">
            <v>1045</v>
          </cell>
          <cell r="L78">
            <v>47</v>
          </cell>
          <cell r="M78">
            <v>2459</v>
          </cell>
          <cell r="N78">
            <v>-268</v>
          </cell>
          <cell r="O78">
            <v>-918</v>
          </cell>
          <cell r="P78">
            <v>2635</v>
          </cell>
          <cell r="Q78">
            <v>-3290</v>
          </cell>
          <cell r="R78">
            <v>-36</v>
          </cell>
          <cell r="S78">
            <v>-62</v>
          </cell>
          <cell r="T78">
            <v>-3673</v>
          </cell>
          <cell r="V78">
            <v>-256</v>
          </cell>
          <cell r="W78">
            <v>583</v>
          </cell>
          <cell r="X78">
            <v>-219</v>
          </cell>
          <cell r="Y78">
            <v>150</v>
          </cell>
          <cell r="AA78">
            <v>-398</v>
          </cell>
          <cell r="AB78">
            <v>3648</v>
          </cell>
          <cell r="AC78">
            <v>1958</v>
          </cell>
          <cell r="AD78">
            <v>0</v>
          </cell>
          <cell r="AE78">
            <v>-3451</v>
          </cell>
        </row>
        <row r="79">
          <cell r="A79" t="str">
            <v>2004-05</v>
          </cell>
          <cell r="B79">
            <v>-17</v>
          </cell>
          <cell r="C79">
            <v>1494</v>
          </cell>
          <cell r="D79">
            <v>642</v>
          </cell>
          <cell r="E79">
            <v>0</v>
          </cell>
          <cell r="F79">
            <v>0</v>
          </cell>
          <cell r="G79">
            <v>-708</v>
          </cell>
          <cell r="H79">
            <v>2825</v>
          </cell>
          <cell r="I79">
            <v>-741</v>
          </cell>
          <cell r="J79">
            <v>552</v>
          </cell>
          <cell r="K79">
            <v>1044</v>
          </cell>
          <cell r="L79">
            <v>-28</v>
          </cell>
          <cell r="M79">
            <v>-2523</v>
          </cell>
          <cell r="N79">
            <v>-225</v>
          </cell>
          <cell r="O79">
            <v>-2079</v>
          </cell>
          <cell r="P79">
            <v>848</v>
          </cell>
          <cell r="Q79">
            <v>784</v>
          </cell>
          <cell r="R79">
            <v>294</v>
          </cell>
          <cell r="S79">
            <v>124</v>
          </cell>
          <cell r="T79">
            <v>-3417</v>
          </cell>
          <cell r="V79">
            <v>-1147</v>
          </cell>
          <cell r="W79">
            <v>-377</v>
          </cell>
          <cell r="X79">
            <v>-190</v>
          </cell>
          <cell r="Y79">
            <v>513</v>
          </cell>
          <cell r="AA79">
            <v>-634</v>
          </cell>
          <cell r="AB79">
            <v>3295</v>
          </cell>
          <cell r="AC79">
            <v>1072</v>
          </cell>
          <cell r="AD79">
            <v>-1</v>
          </cell>
          <cell r="AE79">
            <v>-2056</v>
          </cell>
        </row>
        <row r="80">
          <cell r="A80" t="str">
            <v>2005-06</v>
          </cell>
          <cell r="B80">
            <v>-18</v>
          </cell>
          <cell r="C80">
            <v>2252</v>
          </cell>
          <cell r="D80">
            <v>20</v>
          </cell>
          <cell r="E80">
            <v>347</v>
          </cell>
          <cell r="F80">
            <v>0</v>
          </cell>
          <cell r="G80">
            <v>458</v>
          </cell>
          <cell r="H80">
            <v>37</v>
          </cell>
          <cell r="I80">
            <v>1332</v>
          </cell>
          <cell r="J80">
            <v>285</v>
          </cell>
          <cell r="K80">
            <v>1044</v>
          </cell>
          <cell r="L80">
            <v>24</v>
          </cell>
          <cell r="M80">
            <v>-3293</v>
          </cell>
          <cell r="N80">
            <v>-149</v>
          </cell>
          <cell r="O80">
            <v>-2600</v>
          </cell>
          <cell r="P80">
            <v>-3650</v>
          </cell>
          <cell r="Q80">
            <v>5014</v>
          </cell>
          <cell r="R80">
            <v>-109</v>
          </cell>
          <cell r="S80">
            <v>544</v>
          </cell>
          <cell r="T80">
            <v>-2231</v>
          </cell>
          <cell r="V80">
            <v>-449</v>
          </cell>
          <cell r="W80">
            <v>-6</v>
          </cell>
          <cell r="X80">
            <v>-197</v>
          </cell>
          <cell r="Y80">
            <v>285</v>
          </cell>
          <cell r="AA80">
            <v>-1904</v>
          </cell>
          <cell r="AB80">
            <v>3212</v>
          </cell>
          <cell r="AC80">
            <v>1759</v>
          </cell>
          <cell r="AD80">
            <v>0</v>
          </cell>
          <cell r="AE80">
            <v>-1897</v>
          </cell>
        </row>
        <row r="81">
          <cell r="A81" t="str">
            <v>2006-07</v>
          </cell>
          <cell r="B81">
            <v>-12</v>
          </cell>
          <cell r="C81">
            <v>2885</v>
          </cell>
          <cell r="D81">
            <v>-943</v>
          </cell>
          <cell r="E81">
            <v>60</v>
          </cell>
          <cell r="F81">
            <v>61</v>
          </cell>
          <cell r="G81">
            <v>62</v>
          </cell>
          <cell r="H81">
            <v>63</v>
          </cell>
          <cell r="I81">
            <v>64</v>
          </cell>
          <cell r="J81">
            <v>65</v>
          </cell>
          <cell r="K81">
            <v>66</v>
          </cell>
          <cell r="L81">
            <v>67</v>
          </cell>
          <cell r="M81">
            <v>-14</v>
          </cell>
          <cell r="N81">
            <v>-53</v>
          </cell>
          <cell r="O81">
            <v>-1227</v>
          </cell>
          <cell r="P81">
            <v>2251</v>
          </cell>
          <cell r="Q81">
            <v>825</v>
          </cell>
          <cell r="R81">
            <v>-647</v>
          </cell>
          <cell r="S81">
            <v>216</v>
          </cell>
          <cell r="T81">
            <v>-2148</v>
          </cell>
          <cell r="V81">
            <v>270</v>
          </cell>
          <cell r="W81">
            <v>-513</v>
          </cell>
          <cell r="X81">
            <v>-289</v>
          </cell>
          <cell r="Y81">
            <v>410</v>
          </cell>
          <cell r="AA81">
            <v>-3066</v>
          </cell>
          <cell r="AB81">
            <v>822</v>
          </cell>
          <cell r="AC81">
            <v>2213</v>
          </cell>
          <cell r="AD81">
            <v>1</v>
          </cell>
          <cell r="AE81">
            <v>2228</v>
          </cell>
        </row>
        <row r="82">
          <cell r="A82" t="str">
            <v>2007-08</v>
          </cell>
          <cell r="B82">
            <v>-62</v>
          </cell>
          <cell r="C82">
            <v>4166</v>
          </cell>
          <cell r="D82">
            <v>360</v>
          </cell>
          <cell r="E82">
            <v>2340</v>
          </cell>
          <cell r="F82">
            <v>0</v>
          </cell>
          <cell r="G82">
            <v>81</v>
          </cell>
          <cell r="H82">
            <v>-4901</v>
          </cell>
          <cell r="I82">
            <v>5985</v>
          </cell>
          <cell r="J82">
            <v>283</v>
          </cell>
          <cell r="K82">
            <v>1044</v>
          </cell>
          <cell r="L82">
            <v>-46</v>
          </cell>
          <cell r="M82">
            <v>-11644</v>
          </cell>
          <cell r="N82">
            <v>-25</v>
          </cell>
          <cell r="O82">
            <v>-4600</v>
          </cell>
          <cell r="P82">
            <v>-2756</v>
          </cell>
          <cell r="Q82">
            <v>2853</v>
          </cell>
          <cell r="R82">
            <v>108</v>
          </cell>
          <cell r="S82">
            <v>693</v>
          </cell>
          <cell r="T82">
            <v>-2204</v>
          </cell>
          <cell r="V82">
            <v>1665</v>
          </cell>
          <cell r="W82">
            <v>2407</v>
          </cell>
          <cell r="X82">
            <v>-321</v>
          </cell>
          <cell r="Y82">
            <v>269</v>
          </cell>
          <cell r="AA82">
            <v>-483</v>
          </cell>
          <cell r="AB82">
            <v>2208</v>
          </cell>
          <cell r="AC82">
            <v>1068</v>
          </cell>
          <cell r="AD82">
            <v>0</v>
          </cell>
          <cell r="AE82">
            <v>-6049</v>
          </cell>
        </row>
        <row r="83">
          <cell r="A83" t="str">
            <v>2008-09</v>
          </cell>
          <cell r="B83">
            <v>-15.9815</v>
          </cell>
          <cell r="C83">
            <v>4568.4388270434156</v>
          </cell>
          <cell r="D83">
            <v>31307.574888130977</v>
          </cell>
          <cell r="E83">
            <v>4676</v>
          </cell>
          <cell r="F83">
            <v>0</v>
          </cell>
          <cell r="G83">
            <v>-2839.6846763424278</v>
          </cell>
          <cell r="H83">
            <v>521.37612050320604</v>
          </cell>
          <cell r="I83">
            <v>-2353.4062632390637</v>
          </cell>
          <cell r="J83">
            <v>0</v>
          </cell>
          <cell r="K83">
            <v>1044</v>
          </cell>
          <cell r="L83">
            <v>-80.610601412514768</v>
          </cell>
          <cell r="M83">
            <v>-3693</v>
          </cell>
          <cell r="N83">
            <v>24</v>
          </cell>
          <cell r="O83">
            <v>-4616</v>
          </cell>
          <cell r="P83">
            <v>-41390.132259915845</v>
          </cell>
          <cell r="Q83">
            <v>2200</v>
          </cell>
          <cell r="R83">
            <v>724</v>
          </cell>
          <cell r="S83">
            <v>179</v>
          </cell>
          <cell r="T83">
            <v>-1397.3333333333333</v>
          </cell>
          <cell r="V83">
            <v>200</v>
          </cell>
          <cell r="W83">
            <v>0</v>
          </cell>
          <cell r="X83">
            <v>0</v>
          </cell>
          <cell r="Y83">
            <v>0</v>
          </cell>
          <cell r="AA83">
            <v>-300</v>
          </cell>
          <cell r="AB83">
            <v>-29209.783172096781</v>
          </cell>
          <cell r="AC83">
            <v>300</v>
          </cell>
          <cell r="AD83">
            <v>1</v>
          </cell>
          <cell r="AE83">
            <v>-56392.546416930003</v>
          </cell>
        </row>
        <row r="84">
          <cell r="A84" t="str">
            <v>2009-10</v>
          </cell>
          <cell r="B84">
            <v>-20</v>
          </cell>
          <cell r="C84">
            <v>5414.9213074027366</v>
          </cell>
          <cell r="D84">
            <v>13971.461000000003</v>
          </cell>
          <cell r="E84">
            <v>0</v>
          </cell>
          <cell r="F84">
            <v>0</v>
          </cell>
          <cell r="G84">
            <v>1122.9839520693988</v>
          </cell>
          <cell r="H84">
            <v>-290.12193490598293</v>
          </cell>
          <cell r="I84">
            <v>-746.23199230929322</v>
          </cell>
          <cell r="J84">
            <v>0</v>
          </cell>
          <cell r="K84">
            <v>1044</v>
          </cell>
          <cell r="L84">
            <v>13.622970191726722</v>
          </cell>
          <cell r="M84">
            <v>-600</v>
          </cell>
          <cell r="N84">
            <v>254.47227738334823</v>
          </cell>
          <cell r="O84">
            <v>4719.1036736103633</v>
          </cell>
          <cell r="P84">
            <v>-20716.343371943367</v>
          </cell>
          <cell r="Q84">
            <v>1200</v>
          </cell>
          <cell r="R84">
            <v>733</v>
          </cell>
          <cell r="S84">
            <v>100</v>
          </cell>
          <cell r="T84">
            <v>-815.43954958619508</v>
          </cell>
          <cell r="V84">
            <v>200</v>
          </cell>
          <cell r="W84">
            <v>0</v>
          </cell>
          <cell r="X84">
            <v>0</v>
          </cell>
          <cell r="Y84">
            <v>0</v>
          </cell>
          <cell r="AA84">
            <v>-300</v>
          </cell>
          <cell r="AB84">
            <v>-12192.541510725561</v>
          </cell>
          <cell r="AC84">
            <v>300</v>
          </cell>
          <cell r="AD84">
            <v>0</v>
          </cell>
          <cell r="AE84">
            <v>-20910</v>
          </cell>
        </row>
        <row r="85">
          <cell r="A85" t="str">
            <v>2010-11</v>
          </cell>
          <cell r="B85">
            <v>-20</v>
          </cell>
          <cell r="C85">
            <v>5970.8710371960324</v>
          </cell>
          <cell r="D85">
            <v>991.46100000000001</v>
          </cell>
          <cell r="E85">
            <v>0</v>
          </cell>
          <cell r="F85">
            <v>0</v>
          </cell>
          <cell r="G85">
            <v>1523.5304511037191</v>
          </cell>
          <cell r="H85">
            <v>434.02454678021604</v>
          </cell>
          <cell r="I85">
            <v>546.91968337104731</v>
          </cell>
          <cell r="J85">
            <v>0</v>
          </cell>
          <cell r="K85">
            <v>1044</v>
          </cell>
          <cell r="L85">
            <v>24.348624487695986</v>
          </cell>
          <cell r="M85">
            <v>-600</v>
          </cell>
          <cell r="N85">
            <v>593</v>
          </cell>
          <cell r="O85">
            <v>-3865.652</v>
          </cell>
          <cell r="P85">
            <v>3241.7816280566285</v>
          </cell>
          <cell r="Q85">
            <v>2200</v>
          </cell>
          <cell r="R85">
            <v>500</v>
          </cell>
          <cell r="S85">
            <v>100</v>
          </cell>
          <cell r="T85">
            <v>-807.45848927444229</v>
          </cell>
          <cell r="V85">
            <v>200</v>
          </cell>
          <cell r="W85">
            <v>0</v>
          </cell>
          <cell r="X85">
            <v>0</v>
          </cell>
          <cell r="Y85">
            <v>0</v>
          </cell>
          <cell r="AA85">
            <v>-300</v>
          </cell>
          <cell r="AB85">
            <v>1486.5423800530789</v>
          </cell>
          <cell r="AC85">
            <v>300</v>
          </cell>
          <cell r="AD85">
            <v>0</v>
          </cell>
          <cell r="AE85">
            <v>3048.1249999999995</v>
          </cell>
        </row>
        <row r="86">
          <cell r="A86" t="str">
            <v>2011-12</v>
          </cell>
          <cell r="B86">
            <v>-20</v>
          </cell>
          <cell r="C86">
            <v>7013.6148775323063</v>
          </cell>
          <cell r="D86">
            <v>982.46100000000001</v>
          </cell>
          <cell r="E86">
            <v>0</v>
          </cell>
          <cell r="F86">
            <v>0</v>
          </cell>
          <cell r="G86">
            <v>869.94145521496569</v>
          </cell>
          <cell r="H86">
            <v>1290.2002651762159</v>
          </cell>
          <cell r="I86">
            <v>1360.5016720726617</v>
          </cell>
          <cell r="J86">
            <v>0</v>
          </cell>
          <cell r="K86">
            <v>1044</v>
          </cell>
          <cell r="L86">
            <v>22.755695332963001</v>
          </cell>
          <cell r="M86">
            <v>-400</v>
          </cell>
          <cell r="N86">
            <v>553</v>
          </cell>
          <cell r="O86">
            <v>-3308.1647188486354</v>
          </cell>
          <cell r="P86">
            <v>1937.9066280566276</v>
          </cell>
          <cell r="Q86">
            <v>2200</v>
          </cell>
          <cell r="R86">
            <v>100</v>
          </cell>
          <cell r="S86">
            <v>100</v>
          </cell>
          <cell r="T86">
            <v>-1486.5423800530789</v>
          </cell>
          <cell r="V86">
            <v>200</v>
          </cell>
          <cell r="W86">
            <v>0</v>
          </cell>
          <cell r="X86">
            <v>0</v>
          </cell>
          <cell r="Y86">
            <v>0</v>
          </cell>
          <cell r="AA86">
            <v>-300</v>
          </cell>
          <cell r="AB86">
            <v>2188.542178195938</v>
          </cell>
          <cell r="AC86">
            <v>300</v>
          </cell>
          <cell r="AD86">
            <v>0</v>
          </cell>
          <cell r="AE86">
            <v>1744.25</v>
          </cell>
        </row>
        <row r="87">
          <cell r="A87" t="str">
            <v>2012-13</v>
          </cell>
          <cell r="B87">
            <v>-20</v>
          </cell>
          <cell r="C87">
            <v>6714.7902949588288</v>
          </cell>
          <cell r="D87">
            <v>982.46100000000001</v>
          </cell>
          <cell r="E87">
            <v>0</v>
          </cell>
          <cell r="F87">
            <v>0</v>
          </cell>
          <cell r="G87">
            <v>729.99543716910557</v>
          </cell>
          <cell r="H87">
            <v>2998.8961380690453</v>
          </cell>
          <cell r="I87">
            <v>1286.7868107362408</v>
          </cell>
          <cell r="J87">
            <v>0</v>
          </cell>
          <cell r="K87">
            <v>1044</v>
          </cell>
          <cell r="L87">
            <v>21.431148175336716</v>
          </cell>
          <cell r="M87">
            <v>-400</v>
          </cell>
          <cell r="N87">
            <v>430</v>
          </cell>
          <cell r="O87">
            <v>-8199.7000000000007</v>
          </cell>
          <cell r="P87">
            <v>4453.1566280566285</v>
          </cell>
          <cell r="Q87">
            <v>2200</v>
          </cell>
          <cell r="R87">
            <v>100</v>
          </cell>
          <cell r="S87">
            <v>100</v>
          </cell>
          <cell r="T87">
            <v>-2188.542178195938</v>
          </cell>
          <cell r="V87">
            <v>200</v>
          </cell>
          <cell r="W87">
            <v>0</v>
          </cell>
          <cell r="X87">
            <v>0</v>
          </cell>
          <cell r="Y87">
            <v>0</v>
          </cell>
          <cell r="AA87">
            <v>-300</v>
          </cell>
          <cell r="AB87">
            <v>2640.4771225813633</v>
          </cell>
          <cell r="AC87">
            <v>300</v>
          </cell>
          <cell r="AD87">
            <v>0</v>
          </cell>
          <cell r="AE87">
            <v>4259.5</v>
          </cell>
        </row>
        <row r="88">
          <cell r="A88" t="str">
            <v>2013-14</v>
          </cell>
          <cell r="B88">
            <v>-20</v>
          </cell>
          <cell r="C88">
            <v>6257.6104714165967</v>
          </cell>
          <cell r="D88">
            <v>982.46100000000001</v>
          </cell>
          <cell r="E88">
            <v>0</v>
          </cell>
          <cell r="F88">
            <v>0</v>
          </cell>
          <cell r="G88">
            <v>966.32903652504217</v>
          </cell>
          <cell r="H88">
            <v>870.13648560283764</v>
          </cell>
          <cell r="I88">
            <v>1340.2926777044268</v>
          </cell>
          <cell r="J88">
            <v>0</v>
          </cell>
          <cell r="K88">
            <v>1044</v>
          </cell>
          <cell r="L88">
            <v>40.687624566807642</v>
          </cell>
          <cell r="M88">
            <v>-400</v>
          </cell>
          <cell r="N88">
            <v>285</v>
          </cell>
          <cell r="O88">
            <v>-1771.0954474006053</v>
          </cell>
          <cell r="P88">
            <v>5071.6566280566276</v>
          </cell>
          <cell r="Q88">
            <v>2200</v>
          </cell>
          <cell r="R88">
            <v>100</v>
          </cell>
          <cell r="S88">
            <v>100</v>
          </cell>
          <cell r="T88">
            <v>-2575.1253137974745</v>
          </cell>
          <cell r="U88">
            <v>0</v>
          </cell>
          <cell r="V88">
            <v>200</v>
          </cell>
          <cell r="W88">
            <v>0</v>
          </cell>
          <cell r="X88">
            <v>0</v>
          </cell>
          <cell r="Y88">
            <v>0</v>
          </cell>
          <cell r="Z88">
            <v>0</v>
          </cell>
          <cell r="AA88">
            <v>-300</v>
          </cell>
          <cell r="AB88">
            <v>2379.0698874458094</v>
          </cell>
          <cell r="AC88">
            <v>300</v>
          </cell>
          <cell r="AD88">
            <v>0</v>
          </cell>
          <cell r="AE88">
            <v>4867</v>
          </cell>
          <cell r="AF88">
            <v>0</v>
          </cell>
          <cell r="AG88">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turns"/>
      <sheetName val="VAT"/>
      <sheetName val="FSBR profile"/>
      <sheetName val="Treasury 11th day lastM Profile"/>
      <sheetName val="ProfHIS"/>
      <sheetName val="Profiles"/>
      <sheetName val="BISDAS6"/>
      <sheetName val="Proar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AS2"/>
      <sheetName val="Lists"/>
    </sheetNames>
    <sheetDataSet>
      <sheetData sheetId="0" refreshError="1"/>
      <sheetData sheetId="1">
        <row r="2">
          <cell r="B2" t="str">
            <v>Aggregates levy acc adj</v>
          </cell>
        </row>
        <row r="3">
          <cell r="B3" t="str">
            <v>Aggregates levy cash</v>
          </cell>
        </row>
        <row r="4">
          <cell r="B4" t="str">
            <v>Air passenger duty acc adj</v>
          </cell>
        </row>
        <row r="5">
          <cell r="B5" t="str">
            <v>Air passenger duty cash</v>
          </cell>
        </row>
        <row r="6">
          <cell r="B6" t="str">
            <v>Bank Levy cash</v>
          </cell>
        </row>
        <row r="7">
          <cell r="B7" t="str">
            <v>Beer and cider duties acc adj</v>
          </cell>
        </row>
        <row r="8">
          <cell r="B8" t="str">
            <v>Beer and cider duties cash</v>
          </cell>
        </row>
        <row r="9">
          <cell r="B9" t="str">
            <v>Betting and Gaming</v>
          </cell>
        </row>
        <row r="10">
          <cell r="B10" t="str">
            <v>Betting and Gaming acc adj</v>
          </cell>
        </row>
        <row r="11">
          <cell r="B11" t="str">
            <v>Business rates</v>
          </cell>
        </row>
        <row r="12">
          <cell r="B12" t="str">
            <v>CCL acc adj</v>
          </cell>
        </row>
        <row r="13">
          <cell r="B13" t="str">
            <v>CCL cash</v>
          </cell>
        </row>
        <row r="14">
          <cell r="B14" t="str">
            <v>CGT</v>
          </cell>
        </row>
        <row r="15">
          <cell r="B15" t="str">
            <v>CRC acc adj</v>
          </cell>
        </row>
        <row r="16">
          <cell r="B16" t="str">
            <v>CRC cash</v>
          </cell>
        </row>
        <row r="17">
          <cell r="B17" t="str">
            <v xml:space="preserve">Customs Duties </v>
          </cell>
        </row>
        <row r="18">
          <cell r="B18" t="str">
            <v>Customs Duties (acc adj)</v>
          </cell>
        </row>
        <row r="19">
          <cell r="B19" t="str">
            <v>Employee NICS acc adj</v>
          </cell>
        </row>
        <row r="20">
          <cell r="B20" t="str">
            <v>Employee NICs cash</v>
          </cell>
        </row>
        <row r="21">
          <cell r="B21" t="str">
            <v>Employer NICs acc adj</v>
          </cell>
        </row>
        <row r="22">
          <cell r="B22" t="str">
            <v>Employer NICs cash</v>
          </cell>
        </row>
        <row r="23">
          <cell r="B23" t="str">
            <v>Fuel duty</v>
          </cell>
        </row>
        <row r="24">
          <cell r="B24" t="str">
            <v>HRA gross operating surplus</v>
          </cell>
        </row>
        <row r="25">
          <cell r="B25" t="str">
            <v>IHT</v>
          </cell>
        </row>
        <row r="26">
          <cell r="B26" t="str">
            <v xml:space="preserve">Income tax company acc adj </v>
          </cell>
        </row>
        <row r="27">
          <cell r="B27" t="str">
            <v xml:space="preserve">Income tax company cash </v>
          </cell>
        </row>
        <row r="28">
          <cell r="B28" t="str">
            <v>Income tax OTHER</v>
          </cell>
        </row>
        <row r="29">
          <cell r="B29" t="str">
            <v>Income tax PAYE</v>
          </cell>
        </row>
        <row r="30">
          <cell r="B30" t="str">
            <v>Income tax SA</v>
          </cell>
        </row>
        <row r="31">
          <cell r="B31" t="str">
            <v>Income tax TDSI</v>
          </cell>
        </row>
        <row r="32">
          <cell r="B32" t="str">
            <v>Insurance Premium Tax acc adj</v>
          </cell>
        </row>
        <row r="33">
          <cell r="B33" t="str">
            <v>Insurance Premium Tax cash</v>
          </cell>
        </row>
        <row r="34">
          <cell r="B34" t="str">
            <v>IT acc adj PAYE</v>
          </cell>
        </row>
        <row r="35">
          <cell r="B35" t="str">
            <v>IT acc adj TDSI</v>
          </cell>
        </row>
        <row r="36">
          <cell r="B36" t="str">
            <v>Landfill tax</v>
          </cell>
        </row>
        <row r="37">
          <cell r="B37" t="str">
            <v>Landfill tax acc adj</v>
          </cell>
        </row>
        <row r="38">
          <cell r="B38" t="str">
            <v>Lorry user charge</v>
          </cell>
        </row>
        <row r="39">
          <cell r="B39" t="str">
            <v>Miscellaneous current transfers</v>
          </cell>
        </row>
        <row r="40">
          <cell r="B40" t="str">
            <v>N Sea CT</v>
          </cell>
        </row>
        <row r="41">
          <cell r="B41" t="str">
            <v>Onshore CT</v>
          </cell>
        </row>
        <row r="42">
          <cell r="B42" t="str">
            <v>PCGOS</v>
          </cell>
        </row>
        <row r="43">
          <cell r="B43" t="str">
            <v>PRT</v>
          </cell>
        </row>
        <row r="44">
          <cell r="B44" t="str">
            <v>Self-Employed NICS acc adj</v>
          </cell>
        </row>
        <row r="45">
          <cell r="B45" t="str">
            <v>Self-Employed NICS cash</v>
          </cell>
        </row>
        <row r="46">
          <cell r="B46" t="str">
            <v>Spirits Duties acc adj</v>
          </cell>
        </row>
        <row r="47">
          <cell r="B47" t="str">
            <v>Spirits Duties cash</v>
          </cell>
        </row>
        <row r="48">
          <cell r="B48" t="str">
            <v>Stamp Duty land tax</v>
          </cell>
        </row>
        <row r="49">
          <cell r="B49" t="str">
            <v>Stamp duty on shares</v>
          </cell>
        </row>
        <row r="50">
          <cell r="B50" t="str">
            <v>Tobacco Duties acc adj</v>
          </cell>
        </row>
        <row r="51">
          <cell r="B51" t="str">
            <v>Tobacco Duties cash</v>
          </cell>
        </row>
        <row r="52">
          <cell r="B52" t="str">
            <v>VAT acc adj</v>
          </cell>
        </row>
        <row r="53">
          <cell r="B53" t="str">
            <v>VAT cash</v>
          </cell>
        </row>
        <row r="54">
          <cell r="B54" t="str">
            <v>Vehicle Excise Duties</v>
          </cell>
        </row>
        <row r="55">
          <cell r="B55" t="str">
            <v>Wine Duties acc adj</v>
          </cell>
        </row>
        <row r="56">
          <cell r="B56" t="str">
            <v>Wine Duties cash</v>
          </cell>
        </row>
        <row r="57">
          <cell r="B57" t="str">
            <v>Personal tax credits (negative tax - INCLUDED IN WELFARE CAP)</v>
          </cell>
        </row>
        <row r="58">
          <cell r="B58" t="str">
            <v>ATED</v>
          </cell>
        </row>
        <row r="59">
          <cell r="B59" t="str">
            <v>Other NICs cash</v>
          </cell>
        </row>
        <row r="60">
          <cell r="B60" t="str">
            <v>Interest and dividend receipts</v>
          </cell>
        </row>
        <row r="61">
          <cell r="B61" t="str">
            <v>Bank Levy acc adj</v>
          </cell>
        </row>
        <row r="62">
          <cell r="B62" t="str">
            <v>Bank Surcharge</v>
          </cell>
        </row>
        <row r="63">
          <cell r="B63" t="str">
            <v>BBC current expenditure</v>
          </cell>
        </row>
        <row r="64">
          <cell r="B64" t="str">
            <v>Social security included in welfare cap not split by benefit</v>
          </cell>
        </row>
        <row r="65">
          <cell r="B65" t="str">
            <v>Social security not included in welfare cap not split by benefit</v>
          </cell>
        </row>
        <row r="66">
          <cell r="B66" t="str">
            <v>Personal tax credits (in welfare cap)</v>
          </cell>
        </row>
        <row r="67">
          <cell r="B67" t="str">
            <v>Net Public Service Pensions measures</v>
          </cell>
        </row>
        <row r="68">
          <cell r="B68" t="str">
            <v>Oth Dept Exp measures (current)</v>
          </cell>
        </row>
        <row r="69">
          <cell r="B69" t="str">
            <v>LASFE measures (current)</v>
          </cell>
        </row>
        <row r="70">
          <cell r="B70" t="str">
            <v>National Acc Adjs measures (current) - LA current accounting adjustments</v>
          </cell>
        </row>
        <row r="71">
          <cell r="B71" t="str">
            <v>National Acc Adjs measures (current) - Other current grants</v>
          </cell>
        </row>
        <row r="72">
          <cell r="B72" t="str">
            <v>National Acc Adjs measures (current) - Consumption - procurement</v>
          </cell>
        </row>
        <row r="73">
          <cell r="B73" t="str">
            <v>Debt interest</v>
          </cell>
        </row>
        <row r="74">
          <cell r="B74" t="str">
            <v>Soc sec in welfare cap: DWP Incapacity Benefit, ESA, SDA and Income Support (incapacity)</v>
          </cell>
        </row>
        <row r="75">
          <cell r="B75" t="str">
            <v>Soc sec in welfare cap: DWP Statutory Maternity Pay</v>
          </cell>
        </row>
        <row r="76">
          <cell r="B76" t="str">
            <v>Soc sec in welfare cap: DWP Income Support (non-incapacity)</v>
          </cell>
        </row>
        <row r="77">
          <cell r="B77" t="str">
            <v>Soc sec in welfare cap: DWP Pension Credit</v>
          </cell>
        </row>
        <row r="78">
          <cell r="B78" t="str">
            <v>Soc sec in welfare cap: DWP Winter fuel payments</v>
          </cell>
        </row>
        <row r="79">
          <cell r="B79" t="str">
            <v>Soc sec in welfare cap: DWP Disability Living Allowance and PIP</v>
          </cell>
        </row>
        <row r="80">
          <cell r="B80" t="str">
            <v>Soc sec in welfare cap: DWP Attendance Allowance</v>
          </cell>
        </row>
        <row r="81">
          <cell r="B81" t="str">
            <v>Soc sec in welfare cap: DWP Carer's Allowance</v>
          </cell>
        </row>
        <row r="82">
          <cell r="B82" t="str">
            <v>Soc sec in welfare cap: DWP UC (additional costs of UC)</v>
          </cell>
        </row>
        <row r="83">
          <cell r="B83" t="str">
            <v>Soc sec in welfare cap: other DWP benefits in welfare cap</v>
          </cell>
        </row>
        <row r="84">
          <cell r="B84" t="str">
            <v>Soc sec in welfare cap: child benefit</v>
          </cell>
        </row>
        <row r="85">
          <cell r="B85" t="str">
            <v>Soc sec in welfare cap: other non-DWP benefits in welfare cap</v>
          </cell>
        </row>
        <row r="86">
          <cell r="B86" t="str">
            <v>Soc sec in welfare cap: DWP Housing Benefit (not passported jobseeker’s allowance)</v>
          </cell>
        </row>
        <row r="87">
          <cell r="B87" t="str">
            <v>Soc sec NOT in welfare cap: DWP Housing Benefit (passported jobseeker’s allowance)</v>
          </cell>
        </row>
        <row r="88">
          <cell r="B88" t="str">
            <v>Soc sec NOT in welfare cap: DWP Jobseeker's Allowance</v>
          </cell>
        </row>
        <row r="89">
          <cell r="B89" t="str">
            <v>Soc sec NOT in welfare cap: DWP State Pension</v>
          </cell>
        </row>
        <row r="90">
          <cell r="B90" t="str">
            <v>Soc sec NOT in welfare cap: War Pensions</v>
          </cell>
        </row>
        <row r="91">
          <cell r="B91" t="str">
            <v>Soc sec in welfare cap: N Ireland benefits in cap</v>
          </cell>
        </row>
        <row r="92">
          <cell r="B92" t="str">
            <v>Soc sec NOT in welfare cap: N Ireland benefits NOT in cap</v>
          </cell>
        </row>
        <row r="93">
          <cell r="B93" t="str">
            <v>Company Tax credits (directly payable)</v>
          </cell>
        </row>
        <row r="94">
          <cell r="B94" t="str">
            <v>Company Tax credits (reduced liability)</v>
          </cell>
        </row>
        <row r="95">
          <cell r="B95" t="str">
            <v>Other tax credits NOT included in welfare cap</v>
          </cell>
        </row>
        <row r="96">
          <cell r="B96" t="str">
            <v>Soc sec in welfare cap: tax free childcare</v>
          </cell>
        </row>
        <row r="97">
          <cell r="B97" t="str">
            <v>Soc sec NOT in welfare cap: DWP UC full conditionality outside cap</v>
          </cell>
        </row>
        <row r="98">
          <cell r="B98" t="str">
            <v>Oth Dept Exp measures (capital - PSGI)</v>
          </cell>
        </row>
        <row r="99">
          <cell r="B99" t="str">
            <v>LASFE measures (capital)</v>
          </cell>
        </row>
        <row r="100">
          <cell r="B100" t="str">
            <v>PCOFCE measures</v>
          </cell>
        </row>
        <row r="101">
          <cell r="B101" t="str">
            <v>National Acc Adjs measures (capital) - GDFCF</v>
          </cell>
        </row>
        <row r="102">
          <cell r="B102" t="str">
            <v>National Acc Adjs measures (capital) - LA capital accounting adjustments</v>
          </cell>
        </row>
        <row r="103">
          <cell r="B103" t="str">
            <v>General CDEL</v>
          </cell>
        </row>
        <row r="104">
          <cell r="B104" t="str">
            <v>Capital grants to private sector</v>
          </cell>
        </row>
        <row r="105">
          <cell r="B105" t="str">
            <v>CG to LA capital grants - financing</v>
          </cell>
        </row>
        <row r="106">
          <cell r="B106" t="str">
            <v>Consumption - procurement (SUME)</v>
          </cell>
        </row>
        <row r="107">
          <cell r="B107" t="str">
            <v>GDFCF</v>
          </cell>
        </row>
        <row r="108">
          <cell r="B108" t="str">
            <v>General RDEL</v>
          </cell>
        </row>
        <row r="109">
          <cell r="B109" t="str">
            <v>CG to LA current grants</v>
          </cell>
        </row>
        <row r="110">
          <cell r="B110" t="str">
            <v>Consumption - procurement</v>
          </cell>
        </row>
        <row r="111">
          <cell r="B111" t="str">
            <v>Net current grants abroad</v>
          </cell>
        </row>
        <row r="112">
          <cell r="B112" t="str">
            <v>Net social benefits</v>
          </cell>
        </row>
        <row r="113">
          <cell r="B113" t="str">
            <v>Other current grants</v>
          </cell>
        </row>
        <row r="114">
          <cell r="B114" t="str">
            <v>Subsidies</v>
          </cell>
        </row>
        <row r="115">
          <cell r="B115" t="str">
            <v>?</v>
          </cell>
        </row>
        <row r="116">
          <cell r="B116" t="str">
            <v>RDEL - non PSCE measures</v>
          </cell>
        </row>
      </sheetData>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s"/>
      <sheetName val="Risks for other areas or Checks"/>
      <sheetName val="Ratings and Bandings"/>
      <sheetName val="Risk Matrix"/>
      <sheetName val="Risk ID"/>
      <sheetName val="Risk Input"/>
      <sheetName val="LOB Risk Register - Input"/>
      <sheetName val="LOB Risk Register"/>
      <sheetName val="Dashboard"/>
      <sheetName val="Risk Summary"/>
      <sheetName val="Radar"/>
      <sheetName val="Risk Register"/>
      <sheetName val="Matrix"/>
      <sheetName val="Print Radar"/>
      <sheetName val="Track Changes "/>
      <sheetName val="Trend Analysis"/>
      <sheetName val="Risk Template"/>
      <sheetName val="Sheet2"/>
      <sheetName val="Data (Protected Worksheet)"/>
      <sheetName val="Data"/>
      <sheetName val="Risks_for_other_areas_or_Checks"/>
      <sheetName val="Ratings_and_Bandings"/>
      <sheetName val="Risk_Matrix"/>
      <sheetName val="Risk_ID"/>
      <sheetName val="Risk_Input"/>
      <sheetName val="LOB_Risk_Register_-_Input"/>
      <sheetName val="LOB_Risk_Register"/>
      <sheetName val="Data_(Protected_Worksheet)"/>
      <sheetName val="Risk_Summary"/>
      <sheetName val="Risk_Register"/>
      <sheetName val="Print_Radar"/>
      <sheetName val="Track_Changes_"/>
      <sheetName val="Trend_Analysis"/>
      <sheetName val="Risk_Template"/>
      <sheetName val="Risks_for_other_areas_or_Check1"/>
      <sheetName val="Ratings_and_Bandings1"/>
      <sheetName val="Risk_Matrix1"/>
      <sheetName val="Risk_ID1"/>
      <sheetName val="Risk_Input1"/>
      <sheetName val="LOB_Risk_Register_-_Input1"/>
      <sheetName val="LOB_Risk_Register1"/>
      <sheetName val="Risk_Summary1"/>
      <sheetName val="Risk_Register1"/>
      <sheetName val="Print_Radar1"/>
      <sheetName val="Track_Changes_1"/>
      <sheetName val="Trend_Analysis1"/>
      <sheetName val="Risk_Template1"/>
      <sheetName val="Data_(Protected_Worksheet)1"/>
    </sheetNames>
    <sheetDataSet>
      <sheetData sheetId="0" refreshError="1"/>
      <sheetData sheetId="1" refreshError="1"/>
      <sheetData sheetId="2" refreshError="1">
        <row r="39">
          <cell r="B39" t="str">
            <v>Very High</v>
          </cell>
          <cell r="C39">
            <v>21</v>
          </cell>
          <cell r="D39">
            <v>22</v>
          </cell>
          <cell r="E39">
            <v>23</v>
          </cell>
          <cell r="F39">
            <v>24</v>
          </cell>
          <cell r="G39">
            <v>25</v>
          </cell>
        </row>
        <row r="40">
          <cell r="B40" t="str">
            <v>High</v>
          </cell>
          <cell r="C40">
            <v>16</v>
          </cell>
          <cell r="D40">
            <v>17</v>
          </cell>
          <cell r="E40">
            <v>18</v>
          </cell>
          <cell r="F40">
            <v>19</v>
          </cell>
          <cell r="G40">
            <v>20</v>
          </cell>
        </row>
        <row r="41">
          <cell r="B41" t="str">
            <v>Medium</v>
          </cell>
          <cell r="C41">
            <v>11</v>
          </cell>
          <cell r="D41">
            <v>12</v>
          </cell>
          <cell r="E41">
            <v>13</v>
          </cell>
          <cell r="F41">
            <v>14</v>
          </cell>
          <cell r="G41">
            <v>15</v>
          </cell>
        </row>
        <row r="42">
          <cell r="B42" t="str">
            <v>Low</v>
          </cell>
          <cell r="C42">
            <v>6</v>
          </cell>
          <cell r="D42">
            <v>7</v>
          </cell>
          <cell r="E42">
            <v>8</v>
          </cell>
          <cell r="F42">
            <v>9</v>
          </cell>
          <cell r="G42">
            <v>10</v>
          </cell>
        </row>
        <row r="43">
          <cell r="B43" t="str">
            <v>Very Low</v>
          </cell>
          <cell r="C43">
            <v>1</v>
          </cell>
          <cell r="D43">
            <v>2</v>
          </cell>
          <cell r="E43">
            <v>3</v>
          </cell>
          <cell r="F43">
            <v>4</v>
          </cell>
          <cell r="G43">
            <v>5</v>
          </cell>
        </row>
        <row r="44">
          <cell r="C44" t="str">
            <v>Very Low</v>
          </cell>
          <cell r="D44" t="str">
            <v>Low</v>
          </cell>
          <cell r="E44" t="str">
            <v>Medium</v>
          </cell>
          <cell r="F44" t="str">
            <v>High</v>
          </cell>
          <cell r="G44" t="str">
            <v>Very High</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b text"/>
      <sheetName val="2007-08 RS Live"/>
      <sheetName val="2008-09 RS live"/>
      <sheetName val="RS raw"/>
      <sheetName val="RSX raw"/>
      <sheetName val="RG raw"/>
      <sheetName val="RO1 raw"/>
      <sheetName val="RO2 raw"/>
      <sheetName val="RO3 raw"/>
      <sheetName val="RO4 raw"/>
      <sheetName val="RO5 raw"/>
      <sheetName val="RO6 raw"/>
      <sheetName val="BIDRO raw"/>
      <sheetName val="SAR grossed (old)"/>
      <sheetName val="Chart B"/>
      <sheetName val="TSR raw"/>
      <sheetName val="SAR 0809"/>
      <sheetName val="SAR 0708"/>
      <sheetName val="SAR 0607"/>
      <sheetName val="SAR 0506"/>
      <sheetName val="Table1"/>
      <sheetName val="Chart A"/>
      <sheetName val="Table 2"/>
      <sheetName val="Chart B#"/>
      <sheetName val="Table 3"/>
      <sheetName val="Table 4"/>
      <sheetName val="Table 5"/>
      <sheetName val="Data for Chart C"/>
      <sheetName val="Chart C"/>
      <sheetName val="Table 6"/>
      <sheetName val="Chart E"/>
      <sheetName val="A1(RSX)"/>
      <sheetName val="A2(RS)"/>
      <sheetName val="A2(RS) old"/>
      <sheetName val="A3(RG)"/>
      <sheetName val="A4(RO1)"/>
      <sheetName val="A5(RO2)"/>
      <sheetName val="A6(RO3)"/>
      <sheetName val="A7(RO4)"/>
      <sheetName val="A8(RO5)"/>
      <sheetName val="A9(RO6)"/>
      <sheetName val="A10(TSR)"/>
      <sheetName val="A11(SAR)"/>
      <sheetName val="A12(BIDRO)"/>
      <sheetName val="Annex B"/>
      <sheetName val="Annex C"/>
      <sheetName val="SAR grossed"/>
      <sheetName val="SAR Conf Int"/>
      <sheetName val="Data for Exp Chart A"/>
      <sheetName val="Exp Chart A"/>
      <sheetName val="Experimental A"/>
      <sheetName val="Data for Exp Annex B"/>
      <sheetName val="FRS17 Service"/>
      <sheetName val="FRS17 Funding"/>
    </sheetNames>
    <sheetDataSet>
      <sheetData sheetId="0"/>
      <sheetData sheetId="1"/>
      <sheetData sheetId="2"/>
      <sheetData sheetId="3"/>
      <sheetData sheetId="4"/>
      <sheetData sheetId="5">
        <row r="6">
          <cell r="A6">
            <v>102</v>
          </cell>
          <cell r="B6" t="str">
            <v>Dedicated Schools Grant (DSG)</v>
          </cell>
          <cell r="C6">
            <v>29689338</v>
          </cell>
          <cell r="J6">
            <v>102</v>
          </cell>
          <cell r="K6" t="str">
            <v>Dedicated Schools Grant (DSG)</v>
          </cell>
          <cell r="L6">
            <v>29689338</v>
          </cell>
        </row>
        <row r="7">
          <cell r="A7">
            <v>104</v>
          </cell>
          <cell r="B7" t="str">
            <v>London Pay Addition</v>
          </cell>
          <cell r="C7">
            <v>11477</v>
          </cell>
          <cell r="J7">
            <v>145</v>
          </cell>
          <cell r="K7" t="str">
            <v>Standards Fund (excluding elements now in ABG)</v>
          </cell>
          <cell r="L7">
            <v>3278354</v>
          </cell>
        </row>
        <row r="8">
          <cell r="A8">
            <v>107</v>
          </cell>
          <cell r="B8" t="str">
            <v>Treatment Foster Care</v>
          </cell>
          <cell r="C8">
            <v>3151</v>
          </cell>
          <cell r="J8">
            <v>221</v>
          </cell>
          <cell r="K8" t="str">
            <v>GLA Transport Grant</v>
          </cell>
          <cell r="L8">
            <v>2890889</v>
          </cell>
        </row>
        <row r="9">
          <cell r="A9">
            <v>109</v>
          </cell>
          <cell r="B9" t="str">
            <v>ContactPoint</v>
          </cell>
          <cell r="C9">
            <v>33608</v>
          </cell>
          <cell r="J9">
            <v>141</v>
          </cell>
          <cell r="K9" t="str">
            <v>School Standards Grant (including Personalisation)</v>
          </cell>
          <cell r="L9">
            <v>1569929</v>
          </cell>
        </row>
        <row r="10">
          <cell r="A10">
            <v>141</v>
          </cell>
          <cell r="B10" t="str">
            <v>School Standards Grant (including Personalisation)</v>
          </cell>
          <cell r="C10">
            <v>1569929</v>
          </cell>
          <cell r="J10">
            <v>150</v>
          </cell>
          <cell r="K10" t="str">
            <v xml:space="preserve">Sure Start, Early Years and Childcare Grant </v>
          </cell>
          <cell r="L10">
            <v>1509978</v>
          </cell>
        </row>
        <row r="11">
          <cell r="A11">
            <v>145</v>
          </cell>
          <cell r="B11" t="str">
            <v>Standards Fund (excluding elements now in ABG)</v>
          </cell>
          <cell r="C11">
            <v>3278354</v>
          </cell>
          <cell r="J11">
            <v>553</v>
          </cell>
          <cell r="K11" t="str">
            <v>Supporting People Grant - Housing</v>
          </cell>
          <cell r="L11">
            <v>865654</v>
          </cell>
        </row>
        <row r="12">
          <cell r="A12">
            <v>150</v>
          </cell>
          <cell r="B12" t="str">
            <v xml:space="preserve">Sure Start, Early Years and Childcare Grant </v>
          </cell>
          <cell r="C12">
            <v>1509978</v>
          </cell>
          <cell r="J12">
            <v>554</v>
          </cell>
          <cell r="K12" t="str">
            <v>Supporting People Grant - Social Care</v>
          </cell>
          <cell r="L12">
            <v>756128</v>
          </cell>
        </row>
        <row r="13">
          <cell r="A13">
            <v>152</v>
          </cell>
          <cell r="B13" t="str">
            <v>Play (Pathfinders &amp; Playbuilders)</v>
          </cell>
          <cell r="C13">
            <v>12000</v>
          </cell>
          <cell r="J13">
            <v>405</v>
          </cell>
          <cell r="K13" t="str">
            <v>Housing Benefit and Council Tax Benefit Administration</v>
          </cell>
          <cell r="L13">
            <v>636907</v>
          </cell>
        </row>
        <row r="14">
          <cell r="A14">
            <v>153</v>
          </cell>
          <cell r="B14" t="str">
            <v>Consortia Support Grant</v>
          </cell>
          <cell r="C14">
            <v>12161</v>
          </cell>
          <cell r="J14">
            <v>545</v>
          </cell>
          <cell r="K14" t="str">
            <v>The Private Finance Initiative (PFI)</v>
          </cell>
          <cell r="L14">
            <v>631850</v>
          </cell>
        </row>
        <row r="15">
          <cell r="A15">
            <v>154</v>
          </cell>
          <cell r="B15" t="str">
            <v>Diploma Specific Formula Grant</v>
          </cell>
          <cell r="C15">
            <v>31527</v>
          </cell>
          <cell r="J15">
            <v>631</v>
          </cell>
          <cell r="K15" t="str">
            <v>Counter Terrorism</v>
          </cell>
          <cell r="L15">
            <v>464221</v>
          </cell>
        </row>
        <row r="16">
          <cell r="A16">
            <v>155</v>
          </cell>
          <cell r="B16" t="str">
            <v>Parenting Practitioner Grant</v>
          </cell>
          <cell r="C16">
            <v>15566</v>
          </cell>
          <cell r="J16">
            <v>635</v>
          </cell>
          <cell r="K16" t="str">
            <v>Crime Fighting Fund</v>
          </cell>
          <cell r="L16">
            <v>265204</v>
          </cell>
        </row>
        <row r="17">
          <cell r="A17">
            <v>157</v>
          </cell>
          <cell r="B17" t="str">
            <v>Targeted Mental Health in Schools</v>
          </cell>
          <cell r="C17">
            <v>14461</v>
          </cell>
          <cell r="J17">
            <v>611</v>
          </cell>
          <cell r="K17" t="str">
            <v>Asylum Seekers</v>
          </cell>
          <cell r="L17">
            <v>187295</v>
          </cell>
        </row>
        <row r="18">
          <cell r="A18">
            <v>195</v>
          </cell>
          <cell r="B18" t="str">
            <v>Youth Opportunity</v>
          </cell>
          <cell r="C18">
            <v>39371</v>
          </cell>
          <cell r="J18">
            <v>231</v>
          </cell>
          <cell r="K18" t="str">
            <v>Metropolitan Railway Passenger Services</v>
          </cell>
          <cell r="L18">
            <v>178468</v>
          </cell>
        </row>
        <row r="19">
          <cell r="A19">
            <v>210</v>
          </cell>
          <cell r="B19" t="str">
            <v>Specific Road Safety Grant</v>
          </cell>
          <cell r="C19">
            <v>5265</v>
          </cell>
          <cell r="J19">
            <v>643</v>
          </cell>
          <cell r="K19" t="str">
            <v>Neighbourhood Policing Fund</v>
          </cell>
          <cell r="L19">
            <v>165947</v>
          </cell>
        </row>
        <row r="20">
          <cell r="A20">
            <v>212</v>
          </cell>
          <cell r="B20" t="str">
            <v>Kerbcraft Road Safety</v>
          </cell>
          <cell r="C20">
            <v>32</v>
          </cell>
          <cell r="J20">
            <v>220</v>
          </cell>
          <cell r="K20" t="str">
            <v>Concessionary Fares</v>
          </cell>
          <cell r="L20">
            <v>154787</v>
          </cell>
        </row>
        <row r="21">
          <cell r="A21">
            <v>213</v>
          </cell>
          <cell r="B21" t="str">
            <v>Work Related Road Safety</v>
          </cell>
          <cell r="C21">
            <v>277</v>
          </cell>
          <cell r="J21">
            <v>625</v>
          </cell>
          <cell r="K21" t="str">
            <v>Community Support Officers</v>
          </cell>
          <cell r="L21">
            <v>154759</v>
          </cell>
        </row>
        <row r="22">
          <cell r="A22">
            <v>214</v>
          </cell>
          <cell r="B22" t="str">
            <v>Rural Road Safety</v>
          </cell>
          <cell r="C22">
            <v>902</v>
          </cell>
          <cell r="J22">
            <v>320</v>
          </cell>
          <cell r="K22" t="str">
            <v>Social Care Reform</v>
          </cell>
          <cell r="L22">
            <v>154563</v>
          </cell>
        </row>
        <row r="23">
          <cell r="A23">
            <v>215</v>
          </cell>
          <cell r="B23" t="str">
            <v>Road Safety Partnerships</v>
          </cell>
          <cell r="C23">
            <v>3371</v>
          </cell>
          <cell r="J23">
            <v>521</v>
          </cell>
          <cell r="K23" t="str">
            <v>Local Area Agreements (LAA) Reward Grant or Local Public Service Agreement (LPSA) Performance Reward Grant</v>
          </cell>
          <cell r="L23">
            <v>139174</v>
          </cell>
        </row>
        <row r="24">
          <cell r="A24">
            <v>217</v>
          </cell>
          <cell r="B24" t="str">
            <v>Congestion Performance Fund</v>
          </cell>
          <cell r="C24">
            <v>330</v>
          </cell>
          <cell r="J24">
            <v>650</v>
          </cell>
          <cell r="K24" t="str">
            <v>Additional Rule 2 Grant</v>
          </cell>
          <cell r="L24">
            <v>129532</v>
          </cell>
        </row>
        <row r="25">
          <cell r="A25">
            <v>218</v>
          </cell>
          <cell r="B25" t="str">
            <v>Transport Innovation Fund</v>
          </cell>
          <cell r="C25">
            <v>0</v>
          </cell>
          <cell r="J25">
            <v>541</v>
          </cell>
          <cell r="K25" t="str">
            <v>Housing Planning Delivery Grant</v>
          </cell>
          <cell r="L25">
            <v>109856</v>
          </cell>
        </row>
        <row r="26">
          <cell r="A26">
            <v>219</v>
          </cell>
          <cell r="B26" t="str">
            <v>Inner City Demonstration Projects</v>
          </cell>
          <cell r="C26">
            <v>0</v>
          </cell>
          <cell r="J26">
            <v>617</v>
          </cell>
          <cell r="K26" t="str">
            <v>Drug Action Teams</v>
          </cell>
          <cell r="L26">
            <v>71177</v>
          </cell>
        </row>
        <row r="27">
          <cell r="A27">
            <v>220</v>
          </cell>
          <cell r="B27" t="str">
            <v>Concessionary Fares</v>
          </cell>
          <cell r="C27">
            <v>154787</v>
          </cell>
          <cell r="J27">
            <v>511</v>
          </cell>
          <cell r="K27" t="str">
            <v>Homelessness</v>
          </cell>
          <cell r="L27">
            <v>61243</v>
          </cell>
        </row>
        <row r="28">
          <cell r="A28">
            <v>221</v>
          </cell>
          <cell r="B28" t="str">
            <v>GLA Transport Grant</v>
          </cell>
          <cell r="C28">
            <v>2890889</v>
          </cell>
          <cell r="J28">
            <v>515</v>
          </cell>
          <cell r="K28" t="str">
            <v>Local Authority Business Growth Incentives (LABGI) scheme</v>
          </cell>
          <cell r="L28">
            <v>48774</v>
          </cell>
        </row>
        <row r="29">
          <cell r="A29">
            <v>231</v>
          </cell>
          <cell r="B29" t="str">
            <v>Metropolitan Railway Passenger Services</v>
          </cell>
          <cell r="C29">
            <v>178468</v>
          </cell>
          <cell r="J29">
            <v>581</v>
          </cell>
          <cell r="K29" t="str">
            <v>National Parks &amp; Broads</v>
          </cell>
          <cell r="L29">
            <v>46357</v>
          </cell>
        </row>
        <row r="30">
          <cell r="A30">
            <v>241</v>
          </cell>
          <cell r="B30" t="str">
            <v>Personalised Travel Pilot</v>
          </cell>
          <cell r="C30">
            <v>0</v>
          </cell>
          <cell r="J30">
            <v>523</v>
          </cell>
          <cell r="K30" t="str">
            <v>Other Local Area Agreements (LAA) Revenue Grants</v>
          </cell>
          <cell r="L30">
            <v>41524</v>
          </cell>
        </row>
        <row r="31">
          <cell r="A31">
            <v>243</v>
          </cell>
          <cell r="B31" t="str">
            <v>Roadside Vehicle Testing</v>
          </cell>
          <cell r="C31">
            <v>0</v>
          </cell>
          <cell r="J31">
            <v>195</v>
          </cell>
          <cell r="K31" t="str">
            <v>Youth Opportunity</v>
          </cell>
          <cell r="L31">
            <v>39371</v>
          </cell>
        </row>
        <row r="32">
          <cell r="A32">
            <v>251</v>
          </cell>
          <cell r="B32" t="str">
            <v>Rural Bus Challenge and Kickstart</v>
          </cell>
          <cell r="C32">
            <v>622</v>
          </cell>
          <cell r="J32">
            <v>109</v>
          </cell>
          <cell r="K32" t="str">
            <v>ContactPoint</v>
          </cell>
          <cell r="L32">
            <v>33608</v>
          </cell>
        </row>
        <row r="33">
          <cell r="A33">
            <v>257</v>
          </cell>
          <cell r="B33" t="str">
            <v>Travel Plan Bursaries</v>
          </cell>
          <cell r="C33">
            <v>461</v>
          </cell>
          <cell r="J33">
            <v>154</v>
          </cell>
          <cell r="K33" t="str">
            <v>Diploma Specific Formula Grant</v>
          </cell>
          <cell r="L33">
            <v>31527</v>
          </cell>
        </row>
        <row r="34">
          <cell r="A34">
            <v>260</v>
          </cell>
          <cell r="B34" t="str">
            <v>Urban congestion</v>
          </cell>
          <cell r="C34">
            <v>0</v>
          </cell>
          <cell r="J34">
            <v>621</v>
          </cell>
          <cell r="K34" t="str">
            <v>Basic Command Units (BCU) Fund</v>
          </cell>
          <cell r="L34">
            <v>30135</v>
          </cell>
        </row>
        <row r="35">
          <cell r="A35">
            <v>261</v>
          </cell>
          <cell r="B35" t="str">
            <v>Urban Bus Challenge and Kickstart</v>
          </cell>
          <cell r="C35">
            <v>823</v>
          </cell>
          <cell r="J35">
            <v>324</v>
          </cell>
          <cell r="K35" t="str">
            <v>Learning Disability Campus Closure Programme</v>
          </cell>
          <cell r="L35">
            <v>28443</v>
          </cell>
        </row>
        <row r="36">
          <cell r="A36">
            <v>311</v>
          </cell>
          <cell r="B36" t="str">
            <v>AIDS Support</v>
          </cell>
          <cell r="C36">
            <v>19949</v>
          </cell>
          <cell r="J36">
            <v>560</v>
          </cell>
          <cell r="K36" t="str">
            <v>Free Swimming</v>
          </cell>
          <cell r="L36">
            <v>22611</v>
          </cell>
        </row>
        <row r="37">
          <cell r="A37">
            <v>320</v>
          </cell>
          <cell r="B37" t="str">
            <v>Social Care Reform</v>
          </cell>
          <cell r="C37">
            <v>154563</v>
          </cell>
          <cell r="J37">
            <v>514</v>
          </cell>
          <cell r="K37" t="str">
            <v xml:space="preserve">The Growth Fund </v>
          </cell>
          <cell r="L37">
            <v>21300</v>
          </cell>
        </row>
        <row r="38">
          <cell r="A38">
            <v>324</v>
          </cell>
          <cell r="B38" t="str">
            <v>Learning Disability Campus Closure Programme</v>
          </cell>
          <cell r="C38">
            <v>28443</v>
          </cell>
          <cell r="J38">
            <v>537</v>
          </cell>
          <cell r="K38" t="str">
            <v>New Dimension Grants</v>
          </cell>
          <cell r="L38">
            <v>20851</v>
          </cell>
        </row>
        <row r="39">
          <cell r="A39">
            <v>326</v>
          </cell>
          <cell r="B39" t="str">
            <v>Stroke Strategy</v>
          </cell>
          <cell r="C39">
            <v>12088</v>
          </cell>
          <cell r="J39">
            <v>311</v>
          </cell>
          <cell r="K39" t="str">
            <v>AIDS Support</v>
          </cell>
          <cell r="L39">
            <v>19949</v>
          </cell>
        </row>
        <row r="40">
          <cell r="A40">
            <v>405</v>
          </cell>
          <cell r="B40" t="str">
            <v>Housing Benefit and Council Tax Benefit Administration</v>
          </cell>
          <cell r="C40">
            <v>636907</v>
          </cell>
          <cell r="J40">
            <v>481</v>
          </cell>
          <cell r="K40" t="str">
            <v>Workstep</v>
          </cell>
          <cell r="L40">
            <v>16045</v>
          </cell>
        </row>
        <row r="41">
          <cell r="A41">
            <v>481</v>
          </cell>
          <cell r="B41" t="str">
            <v>Workstep</v>
          </cell>
          <cell r="C41">
            <v>16045</v>
          </cell>
          <cell r="J41">
            <v>155</v>
          </cell>
          <cell r="K41" t="str">
            <v>Parenting Practitioner Grant</v>
          </cell>
          <cell r="L41">
            <v>15566</v>
          </cell>
        </row>
        <row r="42">
          <cell r="A42">
            <v>511</v>
          </cell>
          <cell r="B42" t="str">
            <v>Homelessness</v>
          </cell>
          <cell r="C42">
            <v>61243</v>
          </cell>
          <cell r="J42">
            <v>157</v>
          </cell>
          <cell r="K42" t="str">
            <v>Targeted Mental Health in Schools</v>
          </cell>
          <cell r="L42">
            <v>14461</v>
          </cell>
        </row>
        <row r="43">
          <cell r="A43">
            <v>514</v>
          </cell>
          <cell r="B43" t="str">
            <v xml:space="preserve">The Growth Fund </v>
          </cell>
          <cell r="C43">
            <v>21300</v>
          </cell>
          <cell r="J43">
            <v>153</v>
          </cell>
          <cell r="K43" t="str">
            <v>Consortia Support Grant</v>
          </cell>
          <cell r="L43">
            <v>12161</v>
          </cell>
        </row>
        <row r="44">
          <cell r="A44">
            <v>515</v>
          </cell>
          <cell r="B44" t="str">
            <v>Local Authority Business Growth Incentives (LABGI) scheme</v>
          </cell>
          <cell r="C44">
            <v>48774</v>
          </cell>
          <cell r="J44">
            <v>326</v>
          </cell>
          <cell r="K44" t="str">
            <v>Stroke Strategy</v>
          </cell>
          <cell r="L44">
            <v>12088</v>
          </cell>
        </row>
        <row r="45">
          <cell r="A45">
            <v>521</v>
          </cell>
          <cell r="B45" t="str">
            <v>Local Area Agreements (LAA) Reward Grant or Local Public Service Agreement (LPSA) Performance Reward Grant</v>
          </cell>
          <cell r="C45">
            <v>139174</v>
          </cell>
          <cell r="J45">
            <v>152</v>
          </cell>
          <cell r="K45" t="str">
            <v>Play (Pathfinders &amp; Playbuilders)</v>
          </cell>
          <cell r="L45">
            <v>12000</v>
          </cell>
        </row>
        <row r="46">
          <cell r="A46">
            <v>522</v>
          </cell>
          <cell r="B46" t="str">
            <v>Local Area Agreements (LAA) Pump Priming Grant</v>
          </cell>
          <cell r="C46">
            <v>9225</v>
          </cell>
          <cell r="J46">
            <v>104</v>
          </cell>
          <cell r="K46" t="str">
            <v>London Pay Addition</v>
          </cell>
          <cell r="L46">
            <v>11477</v>
          </cell>
        </row>
        <row r="47">
          <cell r="A47">
            <v>523</v>
          </cell>
          <cell r="B47" t="str">
            <v>Other Local Area Agreements (LAA) Revenue Grants</v>
          </cell>
          <cell r="C47">
            <v>41524</v>
          </cell>
          <cell r="J47">
            <v>522</v>
          </cell>
          <cell r="K47" t="str">
            <v>Local Area Agreements (LAA) Pump Priming Grant</v>
          </cell>
          <cell r="L47">
            <v>9225</v>
          </cell>
        </row>
        <row r="48">
          <cell r="A48">
            <v>537</v>
          </cell>
          <cell r="B48" t="str">
            <v>New Dimension Grants</v>
          </cell>
          <cell r="C48">
            <v>20851</v>
          </cell>
          <cell r="J48">
            <v>542</v>
          </cell>
          <cell r="K48" t="str">
            <v>Fire Control</v>
          </cell>
          <cell r="L48">
            <v>9094</v>
          </cell>
        </row>
        <row r="49">
          <cell r="A49">
            <v>541</v>
          </cell>
          <cell r="B49" t="str">
            <v>Housing Planning Delivery Grant</v>
          </cell>
          <cell r="C49">
            <v>109856</v>
          </cell>
          <cell r="J49">
            <v>210</v>
          </cell>
          <cell r="K49" t="str">
            <v>Specific Road Safety Grant</v>
          </cell>
          <cell r="L49">
            <v>5265</v>
          </cell>
        </row>
        <row r="50">
          <cell r="A50">
            <v>542</v>
          </cell>
          <cell r="B50" t="str">
            <v>Fire Control</v>
          </cell>
          <cell r="C50">
            <v>9094</v>
          </cell>
          <cell r="J50">
            <v>592</v>
          </cell>
          <cell r="K50" t="str">
            <v>Waste Performance and Efficiency</v>
          </cell>
          <cell r="L50">
            <v>4785</v>
          </cell>
        </row>
        <row r="51">
          <cell r="A51">
            <v>545</v>
          </cell>
          <cell r="B51" t="str">
            <v>The Private Finance Initiative (PFI)</v>
          </cell>
          <cell r="C51">
            <v>631850</v>
          </cell>
          <cell r="J51">
            <v>618</v>
          </cell>
          <cell r="K51" t="str">
            <v>Crime and Disorder Reduction Partnerships</v>
          </cell>
          <cell r="L51">
            <v>3741</v>
          </cell>
        </row>
        <row r="52">
          <cell r="A52">
            <v>553</v>
          </cell>
          <cell r="B52" t="str">
            <v>Supporting People Grant - Housing</v>
          </cell>
          <cell r="C52">
            <v>865654</v>
          </cell>
          <cell r="J52">
            <v>215</v>
          </cell>
          <cell r="K52" t="str">
            <v>Road Safety Partnerships</v>
          </cell>
          <cell r="L52">
            <v>3371</v>
          </cell>
        </row>
        <row r="53">
          <cell r="A53">
            <v>554</v>
          </cell>
          <cell r="B53" t="str">
            <v>Supporting People Grant - Social Care</v>
          </cell>
          <cell r="C53">
            <v>756128</v>
          </cell>
          <cell r="J53">
            <v>107</v>
          </cell>
          <cell r="K53" t="str">
            <v>Treatment Foster Care</v>
          </cell>
          <cell r="L53">
            <v>3151</v>
          </cell>
        </row>
        <row r="54">
          <cell r="A54">
            <v>560</v>
          </cell>
          <cell r="B54" t="str">
            <v>Free Swimming</v>
          </cell>
          <cell r="C54">
            <v>22611</v>
          </cell>
          <cell r="J54">
            <v>571</v>
          </cell>
          <cell r="K54" t="str">
            <v>Animal Movement Licences</v>
          </cell>
          <cell r="L54">
            <v>2467</v>
          </cell>
        </row>
        <row r="55">
          <cell r="A55">
            <v>571</v>
          </cell>
          <cell r="B55" t="str">
            <v>Animal Movement Licences</v>
          </cell>
          <cell r="C55">
            <v>2467</v>
          </cell>
          <cell r="J55">
            <v>572</v>
          </cell>
          <cell r="K55" t="str">
            <v>Animal Health and Welfare Enforcement</v>
          </cell>
          <cell r="L55">
            <v>1064</v>
          </cell>
        </row>
        <row r="56">
          <cell r="A56">
            <v>572</v>
          </cell>
          <cell r="B56" t="str">
            <v>Animal Health and Welfare Enforcement</v>
          </cell>
          <cell r="C56">
            <v>1064</v>
          </cell>
          <cell r="J56">
            <v>647</v>
          </cell>
          <cell r="K56" t="str">
            <v>Probation Loan Charges</v>
          </cell>
          <cell r="L56">
            <v>956</v>
          </cell>
        </row>
        <row r="57">
          <cell r="A57">
            <v>575</v>
          </cell>
          <cell r="B57" t="str">
            <v>Coastal Change Pathfinder</v>
          </cell>
          <cell r="C57">
            <v>666</v>
          </cell>
          <cell r="J57">
            <v>214</v>
          </cell>
          <cell r="K57" t="str">
            <v>Rural Road Safety</v>
          </cell>
          <cell r="L57">
            <v>902</v>
          </cell>
        </row>
        <row r="58">
          <cell r="A58">
            <v>581</v>
          </cell>
          <cell r="B58" t="str">
            <v>National Parks &amp; Broads</v>
          </cell>
          <cell r="C58">
            <v>46357</v>
          </cell>
          <cell r="J58">
            <v>261</v>
          </cell>
          <cell r="K58" t="str">
            <v>Urban Bus Challenge and Kickstart</v>
          </cell>
          <cell r="L58">
            <v>823</v>
          </cell>
        </row>
        <row r="59">
          <cell r="A59">
            <v>592</v>
          </cell>
          <cell r="B59" t="str">
            <v>Waste Performance and Efficiency</v>
          </cell>
          <cell r="C59">
            <v>4785</v>
          </cell>
          <cell r="J59">
            <v>616</v>
          </cell>
          <cell r="K59" t="str">
            <v>Guns, Gangs &amp; Knives</v>
          </cell>
          <cell r="L59">
            <v>779</v>
          </cell>
        </row>
        <row r="60">
          <cell r="A60">
            <v>593</v>
          </cell>
          <cell r="B60" t="str">
            <v>Waste Management Pilots</v>
          </cell>
          <cell r="C60">
            <v>776</v>
          </cell>
          <cell r="J60">
            <v>593</v>
          </cell>
          <cell r="K60" t="str">
            <v>Waste Management Pilots</v>
          </cell>
          <cell r="L60">
            <v>776</v>
          </cell>
        </row>
        <row r="61">
          <cell r="A61">
            <v>611</v>
          </cell>
          <cell r="B61" t="str">
            <v>Asylum Seekers</v>
          </cell>
          <cell r="C61">
            <v>187295</v>
          </cell>
          <cell r="J61">
            <v>575</v>
          </cell>
          <cell r="K61" t="str">
            <v>Coastal Change Pathfinder</v>
          </cell>
          <cell r="L61">
            <v>666</v>
          </cell>
        </row>
        <row r="62">
          <cell r="A62">
            <v>613</v>
          </cell>
          <cell r="B62" t="str">
            <v>Sexual Assault Referral Centres</v>
          </cell>
          <cell r="C62">
            <v>357</v>
          </cell>
          <cell r="J62">
            <v>251</v>
          </cell>
          <cell r="K62" t="str">
            <v>Rural Bus Challenge and Kickstart</v>
          </cell>
          <cell r="L62">
            <v>622</v>
          </cell>
        </row>
        <row r="63">
          <cell r="A63">
            <v>614</v>
          </cell>
          <cell r="B63" t="str">
            <v>Alcohol Arrest Referral Pilots</v>
          </cell>
          <cell r="C63">
            <v>472</v>
          </cell>
          <cell r="J63">
            <v>648</v>
          </cell>
          <cell r="K63" t="str">
            <v>Reform Deal</v>
          </cell>
          <cell r="L63">
            <v>611</v>
          </cell>
        </row>
        <row r="64">
          <cell r="A64">
            <v>615</v>
          </cell>
          <cell r="B64" t="str">
            <v>Multi Agency Risk Assessment Conferences</v>
          </cell>
          <cell r="C64">
            <v>189</v>
          </cell>
          <cell r="J64">
            <v>669</v>
          </cell>
          <cell r="K64" t="str">
            <v>LFEPA Civil Contingencies</v>
          </cell>
          <cell r="L64">
            <v>606</v>
          </cell>
        </row>
        <row r="65">
          <cell r="A65">
            <v>616</v>
          </cell>
          <cell r="B65" t="str">
            <v>Guns, Gangs &amp; Knives</v>
          </cell>
          <cell r="C65">
            <v>779</v>
          </cell>
          <cell r="J65">
            <v>614</v>
          </cell>
          <cell r="K65" t="str">
            <v>Alcohol Arrest Referral Pilots</v>
          </cell>
          <cell r="L65">
            <v>472</v>
          </cell>
        </row>
        <row r="66">
          <cell r="A66">
            <v>617</v>
          </cell>
          <cell r="B66" t="str">
            <v>Drug Action Teams</v>
          </cell>
          <cell r="C66">
            <v>71177</v>
          </cell>
          <cell r="J66">
            <v>257</v>
          </cell>
          <cell r="K66" t="str">
            <v>Travel Plan Bursaries</v>
          </cell>
          <cell r="L66">
            <v>461</v>
          </cell>
        </row>
        <row r="67">
          <cell r="A67">
            <v>618</v>
          </cell>
          <cell r="B67" t="str">
            <v>Crime and Disorder Reduction Partnerships</v>
          </cell>
          <cell r="C67">
            <v>3741</v>
          </cell>
          <cell r="J67">
            <v>613</v>
          </cell>
          <cell r="K67" t="str">
            <v>Sexual Assault Referral Centres</v>
          </cell>
          <cell r="L67">
            <v>357</v>
          </cell>
        </row>
        <row r="68">
          <cell r="A68">
            <v>621</v>
          </cell>
          <cell r="B68" t="str">
            <v>Basic Command Units (BCU) Fund</v>
          </cell>
          <cell r="C68">
            <v>30135</v>
          </cell>
          <cell r="J68">
            <v>217</v>
          </cell>
          <cell r="K68" t="str">
            <v>Congestion Performance Fund</v>
          </cell>
          <cell r="L68">
            <v>330</v>
          </cell>
        </row>
        <row r="69">
          <cell r="A69">
            <v>625</v>
          </cell>
          <cell r="B69" t="str">
            <v>Community Support Officers</v>
          </cell>
          <cell r="C69">
            <v>154759</v>
          </cell>
          <cell r="J69">
            <v>213</v>
          </cell>
          <cell r="K69" t="str">
            <v>Work Related Road Safety</v>
          </cell>
          <cell r="L69">
            <v>277</v>
          </cell>
        </row>
        <row r="70">
          <cell r="A70">
            <v>631</v>
          </cell>
          <cell r="B70" t="str">
            <v>Counter Terrorism</v>
          </cell>
          <cell r="C70">
            <v>464221</v>
          </cell>
          <cell r="J70">
            <v>615</v>
          </cell>
          <cell r="K70" t="str">
            <v>Multi Agency Risk Assessment Conferences</v>
          </cell>
          <cell r="L70">
            <v>189</v>
          </cell>
        </row>
        <row r="71">
          <cell r="A71">
            <v>635</v>
          </cell>
          <cell r="B71" t="str">
            <v>Crime Fighting Fund</v>
          </cell>
          <cell r="C71">
            <v>265204</v>
          </cell>
          <cell r="J71">
            <v>212</v>
          </cell>
          <cell r="K71" t="str">
            <v>Kerbcraft Road Safety</v>
          </cell>
          <cell r="L71">
            <v>32</v>
          </cell>
        </row>
        <row r="72">
          <cell r="A72">
            <v>643</v>
          </cell>
          <cell r="B72" t="str">
            <v>Neighbourhood Policing Fund</v>
          </cell>
          <cell r="C72">
            <v>165947</v>
          </cell>
        </row>
        <row r="73">
          <cell r="A73">
            <v>647</v>
          </cell>
          <cell r="B73" t="str">
            <v>Probation Loan Charges</v>
          </cell>
          <cell r="C73">
            <v>956</v>
          </cell>
        </row>
        <row r="74">
          <cell r="A74">
            <v>648</v>
          </cell>
          <cell r="B74" t="str">
            <v>Reform Deal</v>
          </cell>
          <cell r="C74">
            <v>611</v>
          </cell>
          <cell r="J74">
            <v>241</v>
          </cell>
          <cell r="K74" t="str">
            <v>Personalised Travel Pilot</v>
          </cell>
          <cell r="L74">
            <v>0</v>
          </cell>
        </row>
        <row r="75">
          <cell r="A75">
            <v>650</v>
          </cell>
          <cell r="B75" t="str">
            <v>Additional Rule 2 Grant</v>
          </cell>
          <cell r="C75">
            <v>129532</v>
          </cell>
          <cell r="J75">
            <v>243</v>
          </cell>
          <cell r="K75" t="str">
            <v>Roadside Vehicle Testing</v>
          </cell>
          <cell r="L75">
            <v>0</v>
          </cell>
        </row>
        <row r="76">
          <cell r="A76">
            <v>669</v>
          </cell>
          <cell r="B76" t="str">
            <v>LFEPA Civil Contingencies</v>
          </cell>
          <cell r="C76">
            <v>606</v>
          </cell>
          <cell r="J76">
            <v>260</v>
          </cell>
          <cell r="K76" t="str">
            <v>Urban congestion</v>
          </cell>
          <cell r="L76">
            <v>0</v>
          </cell>
        </row>
        <row r="77">
          <cell r="A77">
            <v>698</v>
          </cell>
          <cell r="B77" t="str">
            <v>Other grants within AEF  (enter in memorandum box A below)</v>
          </cell>
          <cell r="C77">
            <v>1172509</v>
          </cell>
          <cell r="J77">
            <v>698</v>
          </cell>
          <cell r="K77" t="str">
            <v>Other grants within AEF  (enter in memorandum box A below)</v>
          </cell>
          <cell r="L77">
            <v>1172509</v>
          </cell>
        </row>
        <row r="78">
          <cell r="A78">
            <v>699</v>
          </cell>
          <cell r="B78" t="str">
            <v>TOTAL GRANTS INSIDE AEF*  (LINES 102 to 698) (transfers to RS line 797 as income)</v>
          </cell>
          <cell r="C78">
            <v>45767031</v>
          </cell>
          <cell r="J78">
            <v>699</v>
          </cell>
          <cell r="K78" t="str">
            <v>TOTAL GRANTS INSIDE AEF*  (LINES 102 to 698) (transfers to RS line 797 as income)</v>
          </cell>
          <cell r="L78">
            <v>45767031</v>
          </cell>
        </row>
        <row r="79">
          <cell r="A79">
            <v>708</v>
          </cell>
          <cell r="B79" t="str">
            <v>Further Education funding from Learning and Skills Council (LSC) - 19+ funding</v>
          </cell>
          <cell r="C79">
            <v>130197</v>
          </cell>
          <cell r="J79">
            <v>745</v>
          </cell>
          <cell r="K79" t="str">
            <v xml:space="preserve">Mandatory Rent Allowances: subsidy </v>
          </cell>
          <cell r="L79">
            <v>12447394</v>
          </cell>
        </row>
        <row r="80">
          <cell r="A80">
            <v>711</v>
          </cell>
          <cell r="B80" t="str">
            <v>Education Maintenance Allowance</v>
          </cell>
          <cell r="C80">
            <v>134</v>
          </cell>
          <cell r="J80">
            <v>741</v>
          </cell>
          <cell r="K80" t="str">
            <v>Council Tax Benefit: subsidy</v>
          </cell>
          <cell r="L80">
            <v>4066325</v>
          </cell>
        </row>
        <row r="81">
          <cell r="A81">
            <v>712</v>
          </cell>
          <cell r="B81" t="str">
            <v>Further Education funding from Learning and Skills Council (LSC) - 16-18 funding</v>
          </cell>
          <cell r="C81">
            <v>282815</v>
          </cell>
          <cell r="J81">
            <v>747</v>
          </cell>
          <cell r="K81" t="str">
            <v>Rent Rebates Granted to HRA Tenants: subsidy</v>
          </cell>
          <cell r="L81">
            <v>3301832</v>
          </cell>
        </row>
        <row r="82">
          <cell r="A82">
            <v>713</v>
          </cell>
          <cell r="B82" t="str">
            <v>Higher Education Funding Council (HEFC) Payments</v>
          </cell>
          <cell r="C82">
            <v>17016</v>
          </cell>
          <cell r="J82">
            <v>716</v>
          </cell>
          <cell r="K82" t="str">
            <v>Sixth forms funding from Learning and Skills Council (LSC)</v>
          </cell>
          <cell r="L82">
            <v>1779199</v>
          </cell>
        </row>
        <row r="83">
          <cell r="A83">
            <v>715</v>
          </cell>
          <cell r="B83" t="str">
            <v>Adult and Community Learning from Learning and Skills Council (LSC)</v>
          </cell>
          <cell r="C83">
            <v>386569</v>
          </cell>
          <cell r="J83">
            <v>746</v>
          </cell>
          <cell r="K83" t="str">
            <v xml:space="preserve">Mandatory Rent Rebates outside HRA: subsidy </v>
          </cell>
          <cell r="L83">
            <v>1236208</v>
          </cell>
        </row>
        <row r="84">
          <cell r="A84">
            <v>716</v>
          </cell>
          <cell r="B84" t="str">
            <v>Sixth forms funding from Learning and Skills Council (LSC)</v>
          </cell>
          <cell r="C84">
            <v>1779199</v>
          </cell>
          <cell r="J84">
            <v>798</v>
          </cell>
          <cell r="K84" t="str">
            <v>Other grants outside AEF  (enter in memorandum box B below)</v>
          </cell>
          <cell r="L84">
            <v>739849</v>
          </cell>
        </row>
        <row r="85">
          <cell r="A85">
            <v>718</v>
          </cell>
          <cell r="B85" t="str">
            <v>Mandatory Student Awards</v>
          </cell>
          <cell r="C85">
            <v>529</v>
          </cell>
          <cell r="J85">
            <v>715</v>
          </cell>
          <cell r="K85" t="str">
            <v>Adult and Community Learning from Learning and Skills Council (LSC)</v>
          </cell>
          <cell r="L85">
            <v>386569</v>
          </cell>
        </row>
        <row r="86">
          <cell r="A86">
            <v>719</v>
          </cell>
          <cell r="B86" t="str">
            <v>DVLA Trading Fund</v>
          </cell>
          <cell r="C86">
            <v>0</v>
          </cell>
          <cell r="J86">
            <v>712</v>
          </cell>
          <cell r="K86" t="str">
            <v>Further Education funding from Learning and Skills Council (LSC) - 16-18 funding</v>
          </cell>
          <cell r="L86">
            <v>282815</v>
          </cell>
        </row>
        <row r="87">
          <cell r="A87">
            <v>720</v>
          </cell>
          <cell r="B87" t="str">
            <v>Free Flowing Cities</v>
          </cell>
          <cell r="C87">
            <v>466</v>
          </cell>
          <cell r="J87">
            <v>708</v>
          </cell>
          <cell r="K87" t="str">
            <v>Further Education funding from Learning and Skills Council (LSC) - 19+ funding</v>
          </cell>
          <cell r="L87">
            <v>130197</v>
          </cell>
        </row>
        <row r="88">
          <cell r="A88">
            <v>721</v>
          </cell>
          <cell r="B88" t="str">
            <v>Mersey Travel</v>
          </cell>
          <cell r="C88">
            <v>85276</v>
          </cell>
          <cell r="J88">
            <v>721</v>
          </cell>
          <cell r="K88" t="str">
            <v>Mersey Travel</v>
          </cell>
          <cell r="L88">
            <v>85276</v>
          </cell>
        </row>
        <row r="89">
          <cell r="A89">
            <v>741</v>
          </cell>
          <cell r="B89" t="str">
            <v>Council Tax Benefit: subsidy</v>
          </cell>
          <cell r="C89">
            <v>4066325</v>
          </cell>
          <cell r="J89">
            <v>788</v>
          </cell>
          <cell r="K89" t="str">
            <v>Youth Offending Teams Grant</v>
          </cell>
          <cell r="L89">
            <v>66742</v>
          </cell>
        </row>
        <row r="90">
          <cell r="A90">
            <v>745</v>
          </cell>
          <cell r="B90" t="str">
            <v xml:space="preserve">Mandatory Rent Allowances: subsidy </v>
          </cell>
          <cell r="C90">
            <v>12447394</v>
          </cell>
          <cell r="J90">
            <v>791</v>
          </cell>
          <cell r="K90" t="str">
            <v>European Community grants</v>
          </cell>
          <cell r="L90">
            <v>62574</v>
          </cell>
        </row>
        <row r="91">
          <cell r="A91">
            <v>746</v>
          </cell>
          <cell r="B91" t="str">
            <v xml:space="preserve">Mandatory Rent Rebates outside HRA: subsidy </v>
          </cell>
          <cell r="C91">
            <v>1236208</v>
          </cell>
          <cell r="J91">
            <v>753</v>
          </cell>
          <cell r="K91" t="str">
            <v>New Deal for Communities (NDC)</v>
          </cell>
          <cell r="L91">
            <v>59241</v>
          </cell>
        </row>
        <row r="92">
          <cell r="A92">
            <v>747</v>
          </cell>
          <cell r="B92" t="str">
            <v>Rent Rebates Granted to HRA Tenants: subsidy</v>
          </cell>
          <cell r="C92">
            <v>3301832</v>
          </cell>
          <cell r="J92">
            <v>751</v>
          </cell>
          <cell r="K92" t="str">
            <v>Capacity Building</v>
          </cell>
          <cell r="L92">
            <v>33231</v>
          </cell>
        </row>
        <row r="93">
          <cell r="A93">
            <v>750</v>
          </cell>
          <cell r="B93" t="str">
            <v>Beacon</v>
          </cell>
          <cell r="C93">
            <v>1559</v>
          </cell>
          <cell r="J93">
            <v>769</v>
          </cell>
          <cell r="K93" t="str">
            <v>Housing Market Renewal Grant</v>
          </cell>
          <cell r="L93">
            <v>24413</v>
          </cell>
        </row>
        <row r="94">
          <cell r="A94">
            <v>751</v>
          </cell>
          <cell r="B94" t="str">
            <v>Capacity Building</v>
          </cell>
          <cell r="C94">
            <v>33231</v>
          </cell>
          <cell r="J94">
            <v>713</v>
          </cell>
          <cell r="K94" t="str">
            <v>Higher Education Funding Council (HEFC) Payments</v>
          </cell>
          <cell r="L94">
            <v>17016</v>
          </cell>
        </row>
        <row r="95">
          <cell r="A95">
            <v>752</v>
          </cell>
          <cell r="B95" t="str">
            <v>Housing Acts/ Urban Developments - contributions towards cost of loan charges</v>
          </cell>
          <cell r="C95">
            <v>651</v>
          </cell>
          <cell r="J95">
            <v>783</v>
          </cell>
          <cell r="K95" t="str">
            <v>Crime Reduction Grants</v>
          </cell>
          <cell r="L95">
            <v>11729</v>
          </cell>
        </row>
        <row r="96">
          <cell r="A96">
            <v>753</v>
          </cell>
          <cell r="B96" t="str">
            <v>New Deal for Communities (NDC)</v>
          </cell>
          <cell r="C96">
            <v>59241</v>
          </cell>
          <cell r="J96">
            <v>771</v>
          </cell>
          <cell r="K96" t="str">
            <v>Countryside Commission Grant</v>
          </cell>
          <cell r="L96">
            <v>2621</v>
          </cell>
        </row>
        <row r="97">
          <cell r="A97">
            <v>754</v>
          </cell>
          <cell r="B97" t="str">
            <v>LG Efficiency Challenge Fund</v>
          </cell>
          <cell r="C97">
            <v>33</v>
          </cell>
          <cell r="J97">
            <v>755</v>
          </cell>
          <cell r="K97" t="str">
            <v>Efficiency Improvements in Local Government</v>
          </cell>
          <cell r="L97">
            <v>2072</v>
          </cell>
        </row>
        <row r="98">
          <cell r="A98">
            <v>755</v>
          </cell>
          <cell r="B98" t="str">
            <v>Efficiency Improvements in Local Government</v>
          </cell>
          <cell r="C98">
            <v>2072</v>
          </cell>
          <cell r="J98">
            <v>750</v>
          </cell>
          <cell r="K98" t="str">
            <v>Beacon</v>
          </cell>
          <cell r="L98">
            <v>1559</v>
          </cell>
        </row>
        <row r="99">
          <cell r="A99">
            <v>758</v>
          </cell>
          <cell r="B99" t="str">
            <v>Best Value Parishes</v>
          </cell>
          <cell r="C99">
            <v>0</v>
          </cell>
          <cell r="J99">
            <v>759</v>
          </cell>
          <cell r="K99" t="str">
            <v>Invest to Save</v>
          </cell>
          <cell r="L99">
            <v>1256</v>
          </cell>
        </row>
        <row r="100">
          <cell r="A100">
            <v>759</v>
          </cell>
          <cell r="B100" t="str">
            <v>Invest to Save</v>
          </cell>
          <cell r="C100">
            <v>1256</v>
          </cell>
          <cell r="J100">
            <v>766</v>
          </cell>
          <cell r="K100" t="str">
            <v>Tackling Extremism</v>
          </cell>
          <cell r="L100">
            <v>1061</v>
          </cell>
        </row>
        <row r="101">
          <cell r="A101">
            <v>766</v>
          </cell>
          <cell r="B101" t="str">
            <v>Tackling Extremism</v>
          </cell>
          <cell r="C101">
            <v>1061</v>
          </cell>
          <cell r="J101">
            <v>782</v>
          </cell>
          <cell r="K101" t="str">
            <v>Tackling Violent Crime Programme</v>
          </cell>
          <cell r="L101">
            <v>1026</v>
          </cell>
        </row>
        <row r="102">
          <cell r="A102">
            <v>769</v>
          </cell>
          <cell r="B102" t="str">
            <v>Housing Market Renewal Grant</v>
          </cell>
          <cell r="C102">
            <v>24413</v>
          </cell>
          <cell r="J102">
            <v>752</v>
          </cell>
          <cell r="K102" t="str">
            <v>Housing Acts/ Urban Developments - contributions towards cost of loan charges</v>
          </cell>
          <cell r="L102">
            <v>651</v>
          </cell>
        </row>
        <row r="103">
          <cell r="A103">
            <v>771</v>
          </cell>
          <cell r="B103" t="str">
            <v>Countryside Commission Grant</v>
          </cell>
          <cell r="C103">
            <v>2621</v>
          </cell>
          <cell r="J103">
            <v>718</v>
          </cell>
          <cell r="K103" t="str">
            <v>Mandatory Student Awards</v>
          </cell>
          <cell r="L103">
            <v>529</v>
          </cell>
        </row>
        <row r="104">
          <cell r="A104">
            <v>772</v>
          </cell>
          <cell r="B104" t="str">
            <v>Rural Social and Community Programme</v>
          </cell>
          <cell r="C104">
            <v>20</v>
          </cell>
          <cell r="J104">
            <v>720</v>
          </cell>
          <cell r="K104" t="str">
            <v>Free Flowing Cities</v>
          </cell>
          <cell r="L104">
            <v>466</v>
          </cell>
        </row>
        <row r="105">
          <cell r="A105">
            <v>773</v>
          </cell>
          <cell r="B105" t="str">
            <v>Rural Community Action Network (RCAN)</v>
          </cell>
          <cell r="C105">
            <v>4</v>
          </cell>
          <cell r="J105">
            <v>711</v>
          </cell>
          <cell r="K105" t="str">
            <v>Education Maintenance Allowance</v>
          </cell>
          <cell r="L105">
            <v>134</v>
          </cell>
        </row>
        <row r="106">
          <cell r="A106">
            <v>782</v>
          </cell>
          <cell r="B106" t="str">
            <v>Tackling Violent Crime Programme</v>
          </cell>
          <cell r="C106">
            <v>1026</v>
          </cell>
          <cell r="J106">
            <v>754</v>
          </cell>
          <cell r="K106" t="str">
            <v>LG Efficiency Challenge Fund</v>
          </cell>
          <cell r="L106">
            <v>33</v>
          </cell>
        </row>
        <row r="107">
          <cell r="A107">
            <v>783</v>
          </cell>
          <cell r="B107" t="str">
            <v>Crime Reduction Grants</v>
          </cell>
          <cell r="C107">
            <v>11729</v>
          </cell>
          <cell r="J107">
            <v>772</v>
          </cell>
          <cell r="K107" t="str">
            <v>Rural Social and Community Programme</v>
          </cell>
          <cell r="L107">
            <v>20</v>
          </cell>
        </row>
        <row r="108">
          <cell r="A108">
            <v>788</v>
          </cell>
          <cell r="B108" t="str">
            <v>Youth Offending Teams Grant</v>
          </cell>
          <cell r="C108">
            <v>66742</v>
          </cell>
          <cell r="J108">
            <v>773</v>
          </cell>
          <cell r="K108" t="str">
            <v>Rural Community Action Network (RCAN)</v>
          </cell>
          <cell r="L108">
            <v>4</v>
          </cell>
        </row>
        <row r="109">
          <cell r="A109">
            <v>791</v>
          </cell>
          <cell r="B109" t="str">
            <v>European Community grants</v>
          </cell>
          <cell r="C109">
            <v>62574</v>
          </cell>
          <cell r="J109">
            <v>719</v>
          </cell>
          <cell r="K109" t="str">
            <v>DVLA Trading Fund</v>
          </cell>
          <cell r="L109">
            <v>0</v>
          </cell>
        </row>
        <row r="110">
          <cell r="A110">
            <v>798</v>
          </cell>
          <cell r="B110" t="str">
            <v>Other grants outside AEF  (enter in memorandum box B below)</v>
          </cell>
          <cell r="C110">
            <v>739849</v>
          </cell>
        </row>
        <row r="111">
          <cell r="A111">
            <v>799</v>
          </cell>
          <cell r="B111" t="str">
            <v>TOTAL GRANTS OUTSIDE AEF (total of lines 708 to 798)* (Transfers to RS line 791 as income)</v>
          </cell>
          <cell r="C111">
            <v>24742044</v>
          </cell>
        </row>
        <row r="112">
          <cell r="A112">
            <v>800</v>
          </cell>
          <cell r="B112" t="str">
            <v>TOTAL SPECIFIC AND SPECIAL REVENUE GRANTS (total of lines 699 + 799)</v>
          </cell>
          <cell r="C112">
            <v>70509075</v>
          </cell>
        </row>
      </sheetData>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refreshError="1"/>
      <sheetData sheetId="22"/>
      <sheetData sheetId="23" refreshError="1"/>
      <sheetData sheetId="24"/>
      <sheetData sheetId="25"/>
      <sheetData sheetId="26"/>
      <sheetData sheetId="27"/>
      <sheetData sheetId="28" refreshError="1"/>
      <sheetData sheetId="29"/>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 sheetId="51"/>
      <sheetData sheetId="52"/>
      <sheetData sheetId="53"/>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sheetData sheetId="1">
        <row r="2">
          <cell r="P2" t="str">
            <v>Yes</v>
          </cell>
        </row>
        <row r="3">
          <cell r="P3" t="str">
            <v>No</v>
          </cell>
        </row>
        <row r="4">
          <cell r="P4" t="str">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Data"/>
      <sheetName val="Chart1"/>
    </sheetNames>
    <sheetDataSet>
      <sheetData sheetId="0"/>
      <sheetData sheetId="1" refreshError="1">
        <row r="60">
          <cell r="B60" t="str">
            <v>2007-08</v>
          </cell>
          <cell r="C60" t="str">
            <v>2008-09</v>
          </cell>
          <cell r="D60" t="str">
            <v>2009-10</v>
          </cell>
          <cell r="E60" t="str">
            <v>2010-11</v>
          </cell>
          <cell r="F60" t="str">
            <v>2011-12</v>
          </cell>
          <cell r="G60" t="str">
            <v>2012-13</v>
          </cell>
          <cell r="H60" t="str">
            <v>2013-14</v>
          </cell>
          <cell r="I60" t="str">
            <v>2014-15</v>
          </cell>
          <cell r="J60" t="str">
            <v>2015-16</v>
          </cell>
          <cell r="K60" t="str">
            <v>2016-17</v>
          </cell>
        </row>
        <row r="61">
          <cell r="A61" t="str">
            <v>CGNDIV</v>
          </cell>
          <cell r="B61">
            <v>5827</v>
          </cell>
          <cell r="C61">
            <v>5412</v>
          </cell>
          <cell r="D61">
            <v>2768</v>
          </cell>
          <cell r="E61">
            <v>3236.732</v>
          </cell>
          <cell r="F61">
            <v>3966.8990000000003</v>
          </cell>
          <cell r="G61">
            <v>5739.65</v>
          </cell>
          <cell r="H61">
            <v>7017.68</v>
          </cell>
          <cell r="I61">
            <v>8258.27</v>
          </cell>
          <cell r="J61">
            <v>9282.74</v>
          </cell>
          <cell r="K61">
            <v>10145.449999999999</v>
          </cell>
        </row>
        <row r="62">
          <cell r="A62" t="str">
            <v>PCNDIV</v>
          </cell>
          <cell r="B62">
            <v>1367</v>
          </cell>
          <cell r="C62">
            <v>999</v>
          </cell>
          <cell r="D62">
            <v>900</v>
          </cell>
          <cell r="E62">
            <v>967.83899999999994</v>
          </cell>
          <cell r="F62">
            <v>1099.5319999999999</v>
          </cell>
          <cell r="G62">
            <v>1226.2260000000001</v>
          </cell>
          <cell r="H62">
            <v>1292.9180000000001</v>
          </cell>
          <cell r="I62">
            <v>1344.6120000000001</v>
          </cell>
          <cell r="J62">
            <v>1396.306</v>
          </cell>
          <cell r="K62">
            <v>1447.998</v>
          </cell>
        </row>
        <row r="63">
          <cell r="A63" t="str">
            <v>LANDIV</v>
          </cell>
          <cell r="B63">
            <v>1882</v>
          </cell>
          <cell r="C63">
            <v>1312</v>
          </cell>
          <cell r="D63">
            <v>158</v>
          </cell>
          <cell r="E63">
            <v>263.20049999999998</v>
          </cell>
          <cell r="F63">
            <v>407.66610000000003</v>
          </cell>
          <cell r="G63">
            <v>571.08900000000006</v>
          </cell>
          <cell r="H63">
            <v>709.31799999999998</v>
          </cell>
          <cell r="I63">
            <v>847.28599999999994</v>
          </cell>
          <cell r="J63">
            <v>960.38699999999994</v>
          </cell>
          <cell r="K63">
            <v>1059.9549999999999</v>
          </cell>
        </row>
        <row r="64">
          <cell r="A64" t="str">
            <v>CGINTRA</v>
          </cell>
          <cell r="B64">
            <v>4170</v>
          </cell>
          <cell r="C64">
            <v>4263</v>
          </cell>
          <cell r="D64">
            <v>4077</v>
          </cell>
          <cell r="E64">
            <v>3556.3760000000002</v>
          </cell>
          <cell r="F64">
            <v>3998.1949999999997</v>
          </cell>
          <cell r="G64">
            <v>3937.4639999999999</v>
          </cell>
          <cell r="H64">
            <v>3925.6819999999998</v>
          </cell>
          <cell r="I64">
            <v>3954.0569999999998</v>
          </cell>
          <cell r="J64">
            <v>4014.3209999999999</v>
          </cell>
          <cell r="K64">
            <v>4098.8</v>
          </cell>
        </row>
        <row r="65">
          <cell r="A65" t="str">
            <v>PCINTRA</v>
          </cell>
          <cell r="B65">
            <v>-1812</v>
          </cell>
          <cell r="C65">
            <v>-1767</v>
          </cell>
          <cell r="D65">
            <v>-1768</v>
          </cell>
          <cell r="E65">
            <v>-1331.4259999999999</v>
          </cell>
          <cell r="F65">
            <v>-1331.72</v>
          </cell>
          <cell r="G65">
            <v>-1331.72</v>
          </cell>
          <cell r="H65">
            <v>-1331.72</v>
          </cell>
          <cell r="I65">
            <v>-1331.72</v>
          </cell>
          <cell r="J65">
            <v>-1331.72</v>
          </cell>
          <cell r="K65">
            <v>-1331.72</v>
          </cell>
        </row>
        <row r="66">
          <cell r="A66" t="str">
            <v>LAINTRA</v>
          </cell>
          <cell r="B66">
            <v>-2358</v>
          </cell>
          <cell r="C66">
            <v>-2496</v>
          </cell>
          <cell r="D66">
            <v>-2309</v>
          </cell>
          <cell r="E66">
            <v>-2224.953</v>
          </cell>
          <cell r="F66">
            <v>-2666.4749999999999</v>
          </cell>
          <cell r="G66">
            <v>-2605.7420000000002</v>
          </cell>
          <cell r="H66">
            <v>-2593.9610000000002</v>
          </cell>
          <cell r="I66">
            <v>-2622.335</v>
          </cell>
          <cell r="J66">
            <v>-2682.5989999999997</v>
          </cell>
          <cell r="K66">
            <v>-2767.0940000000001</v>
          </cell>
        </row>
        <row r="67">
          <cell r="A67" t="str">
            <v>PSINTR</v>
          </cell>
          <cell r="B67">
            <v>9076</v>
          </cell>
          <cell r="C67">
            <v>7723</v>
          </cell>
          <cell r="D67">
            <v>3826</v>
          </cell>
          <cell r="E67">
            <v>4467.7749999999996</v>
          </cell>
          <cell r="F67">
            <v>5474.1</v>
          </cell>
          <cell r="G67">
            <v>7536.97</v>
          </cell>
          <cell r="H67">
            <v>9019.9199999999983</v>
          </cell>
          <cell r="I67">
            <v>10450.16</v>
          </cell>
          <cell r="J67">
            <v>11639.43</v>
          </cell>
          <cell r="K67">
            <v>12653.4</v>
          </cell>
        </row>
      </sheetData>
      <sheetData sheetId="2"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_from_v12"/>
      <sheetName val="OSCAR_CoA_v22"/>
      <sheetName val="OSCAR_to_COINS_mapping_(pivot)2"/>
      <sheetName val="COINS_OSCAR_mapping"/>
      <sheetName val="SOCI_v12"/>
      <sheetName val="SOFP_v12"/>
      <sheetName val="OSCAR_COA_View2"/>
      <sheetName val="Part_II_Resource_to_cash2"/>
      <sheetName val="Variables"/>
      <sheetName val="Latest_G&amp;S2"/>
      <sheetName val="Goods_&amp;_services_L2_2"/>
      <sheetName val="OSCAR_SCoA_by_asset_type_v22"/>
      <sheetName val="OSCAR_COA_inc_COINS_mapping2"/>
      <sheetName val="WGA_OCS2"/>
      <sheetName val="WGA_BSheet2"/>
      <sheetName val="Procurement_Categories2"/>
      <sheetName val="Treatment_of_Provisions2"/>
      <sheetName val="Sheet1"/>
      <sheetName val="OSCAR_Chart_of_Accounts{db5-do2"/>
      <sheetName val="Changes_from_v1"/>
      <sheetName val="OSCAR_CoA_v2"/>
      <sheetName val="OSCAR_to_COINS_mapping_(pivot)"/>
      <sheetName val="SOCI_v1"/>
      <sheetName val="SOFP_v1"/>
      <sheetName val="OSCAR_COA_View"/>
      <sheetName val="Part_II_Resource_to_cash"/>
      <sheetName val="Latest_G&amp;S"/>
      <sheetName val="Goods_&amp;_services_L2_"/>
      <sheetName val="OSCAR_SCoA_by_asset_type_v2"/>
      <sheetName val="OSCAR_COA_inc_COINS_mapping"/>
      <sheetName val="WGA_OCS"/>
      <sheetName val="WGA_BSheet"/>
      <sheetName val="Procurement_Categories"/>
      <sheetName val="Treatment_of_Provisions"/>
      <sheetName val="OSCAR_Chart_of_Accounts{db5-doc"/>
      <sheetName val="Changes_from_v11"/>
      <sheetName val="OSCAR_CoA_v21"/>
      <sheetName val="OSCAR_to_COINS_mapping_(pivot)1"/>
      <sheetName val="SOCI_v11"/>
      <sheetName val="SOFP_v11"/>
      <sheetName val="OSCAR_COA_View1"/>
      <sheetName val="Part_II_Resource_to_cash1"/>
      <sheetName val="Latest_G&amp;S1"/>
      <sheetName val="Goods_&amp;_services_L2_1"/>
      <sheetName val="OSCAR_SCoA_by_asset_type_v21"/>
      <sheetName val="OSCAR_COA_inc_COINS_mapping1"/>
      <sheetName val="WGA_OCS1"/>
      <sheetName val="WGA_BSheet1"/>
      <sheetName val="Procurement_Categories1"/>
      <sheetName val="Treatment_of_Provisions1"/>
      <sheetName val="OSCAR_Chart_of_Accounts{db5-do1"/>
      <sheetName val="Changes_from_v13"/>
      <sheetName val="OSCAR_CoA_v23"/>
      <sheetName val="OSCAR_to_COINS_mapping_(pivot)3"/>
      <sheetName val="SOCI_v13"/>
      <sheetName val="SOFP_v13"/>
      <sheetName val="OSCAR_COA_View3"/>
      <sheetName val="Part_II_Resource_to_cash3"/>
      <sheetName val="Latest_G&amp;S3"/>
      <sheetName val="Goods_&amp;_services_L2_3"/>
      <sheetName val="OSCAR_SCoA_by_asset_type_v23"/>
      <sheetName val="OSCAR_COA_inc_COINS_mapping3"/>
      <sheetName val="WGA_OCS3"/>
      <sheetName val="WGA_BSheet3"/>
      <sheetName val="Procurement_Categories3"/>
      <sheetName val="Treatment_of_Provisions3"/>
      <sheetName val="OSCAR_Chart_of_Accounts{db5-do3"/>
      <sheetName val="Changes from v1"/>
      <sheetName val="OSCAR CoA v2"/>
      <sheetName val="OSCAR to COINS mapping (pivot)"/>
      <sheetName val="SOCI v1"/>
      <sheetName val="SOFP v1"/>
      <sheetName val="OSCAR COA View"/>
      <sheetName val="Part II Resource to cash"/>
      <sheetName val="Latest G&amp;S"/>
      <sheetName val="Goods &amp; services L2 "/>
      <sheetName val="OSCAR SCoA by asset type v2"/>
      <sheetName val="OSCAR COA inc COINS mapping"/>
      <sheetName val="WGA OCS"/>
      <sheetName val="WGA BSheet"/>
      <sheetName val="Procurement Categories"/>
      <sheetName val="Treatment of Provisions"/>
      <sheetName val="OSCAR Chart of Accounts{db5-doc"/>
      <sheetName val="Changes_from_v14"/>
      <sheetName val="OSCAR_CoA_v24"/>
      <sheetName val="OSCAR_to_COINS_mapping_(pivot)4"/>
      <sheetName val="SOCI_v14"/>
      <sheetName val="SOFP_v14"/>
      <sheetName val="OSCAR_COA_View4"/>
      <sheetName val="Part_II_Resource_to_cash4"/>
      <sheetName val="Latest_G&amp;S4"/>
      <sheetName val="Goods_&amp;_services_L2_4"/>
      <sheetName val="OSCAR_SCoA_by_asset_type_v24"/>
      <sheetName val="OSCAR_COA_inc_COINS_mapping4"/>
      <sheetName val="WGA_OCS4"/>
      <sheetName val="WGA_BSheet4"/>
      <sheetName val="Procurement_Categories4"/>
      <sheetName val="Treatment_of_Provisions4"/>
      <sheetName val="OSCAR_Chart_of_Accounts{db5-do4"/>
      <sheetName val="Changes_from_v15"/>
      <sheetName val="OSCAR_CoA_v25"/>
      <sheetName val="OSCAR_to_COINS_mapping_(pivot)5"/>
      <sheetName val="SOCI_v15"/>
      <sheetName val="SOFP_v15"/>
      <sheetName val="OSCAR_COA_View5"/>
      <sheetName val="Part_II_Resource_to_cash5"/>
      <sheetName val="Latest_G&amp;S5"/>
      <sheetName val="Goods_&amp;_services_L2_5"/>
      <sheetName val="OSCAR_SCoA_by_asset_type_v25"/>
      <sheetName val="OSCAR_COA_inc_COINS_mapping5"/>
      <sheetName val="WGA_OCS5"/>
      <sheetName val="WGA_BSheet5"/>
      <sheetName val="Procurement_Categories5"/>
      <sheetName val="Treatment_of_Provisions5"/>
      <sheetName val="OSCAR_Chart_of_Accounts{db5-do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CHGSPD19.FIN"/>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 val="weekly"/>
      <sheetName val="Drop Down"/>
      <sheetName val="External_Inputs7"/>
      <sheetName val="FAS_Page_17"/>
      <sheetName val="FIN_L-P_regression7"/>
      <sheetName val="HIC_L-P_regression7"/>
      <sheetName val="FIN_Rates7"/>
      <sheetName val="Building_Societies7"/>
      <sheetName val="Rest_of_FIN7"/>
      <sheetName val="FIN_Total7"/>
      <sheetName val="HIC_Rates7"/>
      <sheetName val="HIC_Total7"/>
      <sheetName val="FC_Page_17"/>
      <sheetName val="T3_Page_17"/>
      <sheetName val="diff_with_last7"/>
      <sheetName val="Budget_2005_measures7"/>
      <sheetName val="PBR_2004_measures7"/>
      <sheetName val="Previous_Measures7"/>
      <sheetName val="NG_DATA7"/>
      <sheetName val="NG_HIC_R7_37"/>
      <sheetName val="NG_HIC_R9_37"/>
      <sheetName val="NG_FIN_RA_37"/>
      <sheetName val="NG_FIN_RC_37"/>
      <sheetName val="CHGSPD19_FIN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Tracker"/>
      <sheetName val="LASTq"/>
      <sheetName val="LASTy"/>
      <sheetName val="CURRENTq"/>
      <sheetName val="CURRENTy"/>
      <sheetName val="index"/>
      <sheetName val="C2.1"/>
      <sheetName val="C2.A"/>
      <sheetName val="T2.A"/>
      <sheetName val="C2.B"/>
      <sheetName val="C2.2"/>
      <sheetName val="C2.3"/>
      <sheetName val="C2.4"/>
      <sheetName val="C2.5"/>
      <sheetName val="Market Assumptions"/>
      <sheetName val="T2.1"/>
      <sheetName val="C2.C"/>
      <sheetName val="C2.D"/>
      <sheetName val="T2.2"/>
      <sheetName val="C2.E"/>
      <sheetName val="C2.F"/>
      <sheetName val="C2.G"/>
      <sheetName val="C2.6"/>
      <sheetName val="T2.3"/>
      <sheetName val="T2.4"/>
      <sheetName val="T2.5"/>
      <sheetName val="T2.6"/>
      <sheetName val="C2.7"/>
      <sheetName val="C2.8"/>
      <sheetName val="T2.7"/>
      <sheetName val="C2.H"/>
      <sheetName val="C2.I"/>
      <sheetName val="C2.9"/>
      <sheetName val="C2.10"/>
      <sheetName val="C2.11"/>
      <sheetName val="C2.12"/>
      <sheetName val="C2.13"/>
      <sheetName val="C2.14"/>
      <sheetName val="C2.15"/>
      <sheetName val="C2.16"/>
      <sheetName val="C2.17"/>
      <sheetName val="C2.18"/>
      <sheetName val="C2.19"/>
      <sheetName val="C2.20"/>
      <sheetName val="C2.21"/>
      <sheetName val="C2.22"/>
      <sheetName val="C2.23"/>
      <sheetName val="C2.24"/>
      <sheetName val="C2.25"/>
      <sheetName val="C2.26"/>
      <sheetName val="T2.8"/>
      <sheetName val="T2.9"/>
      <sheetName val="T2.10"/>
      <sheetName val="T2.11"/>
      <sheetName val="T2.12"/>
      <sheetName val="T2.13"/>
      <sheetName val="T2.14"/>
      <sheetName val="Keep for sup tables-&gt;"/>
      <sheetName val="Dets vs Mar"/>
      <sheetName val="T2.8xxx"/>
      <sheetName val="C2.7y"/>
      <sheetName val="C2.Cx"/>
      <sheetName val="C2.5y"/>
      <sheetName val="C2.1y"/>
      <sheetName val="C2.5xxx"/>
      <sheetName val="C2.22x"/>
      <sheetName val="T2.3xxxx"/>
      <sheetName val="C2.14xx"/>
      <sheetName val="C2.8aaaa"/>
      <sheetName val="C2.13xxx"/>
      <sheetName val="T2.2y"/>
      <sheetName val="T2.Aadadda"/>
      <sheetName val="C2.2y"/>
      <sheetName val="C2.Ay"/>
      <sheetName val="C2.16yx"/>
      <sheetName val="T2.3x"/>
      <sheetName val="XXC2.7"/>
      <sheetName val="XXT2.6"/>
      <sheetName val="xxxT2.2"/>
      <sheetName val="xC2.14"/>
      <sheetName val="C2.7X"/>
      <sheetName val="xxxC2.5"/>
      <sheetName val="xxxxC2.6"/>
      <sheetName val="T2.2X"/>
      <sheetName val="C2.1X"/>
      <sheetName val="C2.6X"/>
      <sheetName val="xT2.B"/>
      <sheetName val="xC2.B"/>
      <sheetName val="xC2.3"/>
      <sheetName val="xC2.2"/>
      <sheetName val="xC2.C"/>
      <sheetName val="xx2.C"/>
      <sheetName val="xx2.D"/>
      <sheetName val="C2.5x"/>
      <sheetName val="xC2.13"/>
      <sheetName val="C2.15x"/>
      <sheetName val="C2.15xx"/>
      <sheetName val="Template backup"/>
    </sheetNames>
    <sheetDataSet>
      <sheetData sheetId="0"/>
      <sheetData sheetId="1">
        <row r="2">
          <cell r="X2">
            <v>38353</v>
          </cell>
        </row>
        <row r="3">
          <cell r="X3">
            <v>38384</v>
          </cell>
        </row>
        <row r="4">
          <cell r="X4">
            <v>38412</v>
          </cell>
        </row>
        <row r="5">
          <cell r="X5">
            <v>38443</v>
          </cell>
        </row>
        <row r="6">
          <cell r="X6">
            <v>38473</v>
          </cell>
        </row>
        <row r="7">
          <cell r="X7">
            <v>38504</v>
          </cell>
        </row>
        <row r="8">
          <cell r="X8">
            <v>38534</v>
          </cell>
        </row>
        <row r="9">
          <cell r="X9">
            <v>38565</v>
          </cell>
        </row>
        <row r="10">
          <cell r="X10">
            <v>38596</v>
          </cell>
        </row>
        <row r="11">
          <cell r="X11">
            <v>38626</v>
          </cell>
        </row>
        <row r="12">
          <cell r="X12">
            <v>38657</v>
          </cell>
        </row>
        <row r="13">
          <cell r="X13">
            <v>38687</v>
          </cell>
        </row>
        <row r="14">
          <cell r="X14">
            <v>38718</v>
          </cell>
        </row>
        <row r="15">
          <cell r="X15">
            <v>38749</v>
          </cell>
        </row>
        <row r="16">
          <cell r="X16">
            <v>38777</v>
          </cell>
        </row>
        <row r="17">
          <cell r="X17">
            <v>38808</v>
          </cell>
        </row>
        <row r="18">
          <cell r="X18">
            <v>38838</v>
          </cell>
        </row>
        <row r="19">
          <cell r="X19">
            <v>38869</v>
          </cell>
        </row>
        <row r="20">
          <cell r="X20">
            <v>38899</v>
          </cell>
        </row>
        <row r="21">
          <cell r="X21">
            <v>38930</v>
          </cell>
        </row>
        <row r="22">
          <cell r="X22">
            <v>38961</v>
          </cell>
        </row>
        <row r="23">
          <cell r="X23">
            <v>38991</v>
          </cell>
        </row>
        <row r="24">
          <cell r="X24">
            <v>39022</v>
          </cell>
        </row>
        <row r="25">
          <cell r="X25">
            <v>39052</v>
          </cell>
        </row>
        <row r="26">
          <cell r="X26">
            <v>39083</v>
          </cell>
        </row>
        <row r="27">
          <cell r="X27">
            <v>39114</v>
          </cell>
        </row>
        <row r="28">
          <cell r="X28">
            <v>39142</v>
          </cell>
        </row>
        <row r="29">
          <cell r="X29">
            <v>39173</v>
          </cell>
        </row>
        <row r="30">
          <cell r="X30">
            <v>39203</v>
          </cell>
        </row>
        <row r="31">
          <cell r="X31">
            <v>39234</v>
          </cell>
        </row>
        <row r="32">
          <cell r="X32">
            <v>39264</v>
          </cell>
        </row>
        <row r="33">
          <cell r="X33">
            <v>39295</v>
          </cell>
        </row>
        <row r="34">
          <cell r="X34">
            <v>39326</v>
          </cell>
        </row>
        <row r="35">
          <cell r="X35">
            <v>39356</v>
          </cell>
        </row>
        <row r="36">
          <cell r="X36">
            <v>39387</v>
          </cell>
        </row>
        <row r="37">
          <cell r="X37">
            <v>39417</v>
          </cell>
        </row>
        <row r="38">
          <cell r="X38">
            <v>39448</v>
          </cell>
        </row>
        <row r="39">
          <cell r="X39">
            <v>39479</v>
          </cell>
        </row>
        <row r="40">
          <cell r="X40">
            <v>39508</v>
          </cell>
        </row>
        <row r="41">
          <cell r="X41">
            <v>39539</v>
          </cell>
        </row>
        <row r="42">
          <cell r="X42">
            <v>39569</v>
          </cell>
        </row>
        <row r="43">
          <cell r="X43">
            <v>39600</v>
          </cell>
        </row>
        <row r="44">
          <cell r="X44">
            <v>39630</v>
          </cell>
        </row>
        <row r="45">
          <cell r="X45">
            <v>39661</v>
          </cell>
        </row>
        <row r="46">
          <cell r="X46">
            <v>39692</v>
          </cell>
        </row>
        <row r="47">
          <cell r="X47">
            <v>39722</v>
          </cell>
        </row>
        <row r="48">
          <cell r="X48">
            <v>39753</v>
          </cell>
        </row>
        <row r="49">
          <cell r="X49">
            <v>39783</v>
          </cell>
        </row>
        <row r="50">
          <cell r="X50">
            <v>39814</v>
          </cell>
        </row>
        <row r="51">
          <cell r="X51">
            <v>39845</v>
          </cell>
        </row>
        <row r="52">
          <cell r="X52">
            <v>39873</v>
          </cell>
        </row>
        <row r="53">
          <cell r="X53">
            <v>39904</v>
          </cell>
        </row>
        <row r="54">
          <cell r="X54">
            <v>39934</v>
          </cell>
        </row>
        <row r="55">
          <cell r="X55">
            <v>39965</v>
          </cell>
        </row>
        <row r="56">
          <cell r="X56">
            <v>39995</v>
          </cell>
        </row>
        <row r="57">
          <cell r="X57">
            <v>40026</v>
          </cell>
        </row>
        <row r="58">
          <cell r="X58">
            <v>40057</v>
          </cell>
        </row>
        <row r="59">
          <cell r="X59">
            <v>40087</v>
          </cell>
        </row>
        <row r="60">
          <cell r="X60">
            <v>40118</v>
          </cell>
        </row>
        <row r="61">
          <cell r="X61">
            <v>40148</v>
          </cell>
        </row>
        <row r="62">
          <cell r="X62">
            <v>40179</v>
          </cell>
        </row>
        <row r="63">
          <cell r="X63">
            <v>40210</v>
          </cell>
        </row>
        <row r="64">
          <cell r="X64">
            <v>40238</v>
          </cell>
        </row>
        <row r="65">
          <cell r="X65">
            <v>40269</v>
          </cell>
        </row>
        <row r="66">
          <cell r="X66">
            <v>40299</v>
          </cell>
        </row>
        <row r="67">
          <cell r="X67">
            <v>40330</v>
          </cell>
        </row>
        <row r="68">
          <cell r="X68">
            <v>40360</v>
          </cell>
        </row>
        <row r="69">
          <cell r="X69">
            <v>40391</v>
          </cell>
        </row>
        <row r="70">
          <cell r="X70">
            <v>40422</v>
          </cell>
        </row>
        <row r="71">
          <cell r="X71">
            <v>40452</v>
          </cell>
        </row>
        <row r="72">
          <cell r="X72">
            <v>40483</v>
          </cell>
        </row>
        <row r="73">
          <cell r="X73">
            <v>40513</v>
          </cell>
        </row>
        <row r="74">
          <cell r="X74">
            <v>40544</v>
          </cell>
        </row>
        <row r="75">
          <cell r="X75">
            <v>40575</v>
          </cell>
        </row>
        <row r="76">
          <cell r="X76">
            <v>40603</v>
          </cell>
        </row>
        <row r="77">
          <cell r="X77">
            <v>40634</v>
          </cell>
        </row>
        <row r="78">
          <cell r="X78">
            <v>40664</v>
          </cell>
        </row>
        <row r="79">
          <cell r="X79">
            <v>40695</v>
          </cell>
        </row>
        <row r="80">
          <cell r="X80">
            <v>40725</v>
          </cell>
        </row>
        <row r="81">
          <cell r="X81">
            <v>40756</v>
          </cell>
        </row>
        <row r="82">
          <cell r="X82">
            <v>40787</v>
          </cell>
        </row>
        <row r="83">
          <cell r="X83">
            <v>40817</v>
          </cell>
        </row>
        <row r="84">
          <cell r="X84">
            <v>40848</v>
          </cell>
        </row>
        <row r="85">
          <cell r="X85">
            <v>40878</v>
          </cell>
        </row>
        <row r="86">
          <cell r="X86">
            <v>40909</v>
          </cell>
        </row>
        <row r="87">
          <cell r="X87">
            <v>40940</v>
          </cell>
        </row>
        <row r="88">
          <cell r="X88">
            <v>40969</v>
          </cell>
        </row>
        <row r="89">
          <cell r="X89">
            <v>41000</v>
          </cell>
        </row>
        <row r="90">
          <cell r="X90">
            <v>41030</v>
          </cell>
        </row>
        <row r="91">
          <cell r="X91">
            <v>41061</v>
          </cell>
        </row>
        <row r="92">
          <cell r="X92">
            <v>41091</v>
          </cell>
        </row>
        <row r="93">
          <cell r="X93">
            <v>41122</v>
          </cell>
        </row>
        <row r="94">
          <cell r="X94">
            <v>41153</v>
          </cell>
        </row>
        <row r="95">
          <cell r="X95">
            <v>41183</v>
          </cell>
        </row>
        <row r="96">
          <cell r="X96">
            <v>41214</v>
          </cell>
        </row>
        <row r="97">
          <cell r="X97">
            <v>41244</v>
          </cell>
        </row>
        <row r="98">
          <cell r="X98">
            <v>41275</v>
          </cell>
        </row>
        <row r="99">
          <cell r="X99">
            <v>41306</v>
          </cell>
        </row>
        <row r="100">
          <cell r="X100">
            <v>41334</v>
          </cell>
        </row>
        <row r="101">
          <cell r="X101">
            <v>41365</v>
          </cell>
        </row>
        <row r="102">
          <cell r="X102">
            <v>41395</v>
          </cell>
        </row>
        <row r="103">
          <cell r="X103">
            <v>41426</v>
          </cell>
        </row>
        <row r="104">
          <cell r="X104">
            <v>41456</v>
          </cell>
        </row>
        <row r="105">
          <cell r="X105">
            <v>41487</v>
          </cell>
        </row>
        <row r="106">
          <cell r="X106">
            <v>41518</v>
          </cell>
        </row>
        <row r="107">
          <cell r="X107">
            <v>41548</v>
          </cell>
        </row>
        <row r="108">
          <cell r="X108">
            <v>41579</v>
          </cell>
        </row>
        <row r="109">
          <cell r="X109">
            <v>41609</v>
          </cell>
        </row>
        <row r="110">
          <cell r="X110">
            <v>41640</v>
          </cell>
        </row>
        <row r="111">
          <cell r="X111">
            <v>41671</v>
          </cell>
        </row>
        <row r="112">
          <cell r="X112">
            <v>41699</v>
          </cell>
        </row>
        <row r="113">
          <cell r="X113">
            <v>41730</v>
          </cell>
        </row>
        <row r="114">
          <cell r="X114">
            <v>41760</v>
          </cell>
        </row>
        <row r="115">
          <cell r="X115">
            <v>41791</v>
          </cell>
        </row>
        <row r="116">
          <cell r="X116">
            <v>41821</v>
          </cell>
        </row>
        <row r="117">
          <cell r="X117">
            <v>41852</v>
          </cell>
        </row>
        <row r="118">
          <cell r="X118">
            <v>41883</v>
          </cell>
        </row>
        <row r="119">
          <cell r="X119">
            <v>41913</v>
          </cell>
        </row>
        <row r="120">
          <cell r="X120">
            <v>41944</v>
          </cell>
        </row>
        <row r="121">
          <cell r="X121">
            <v>41974</v>
          </cell>
        </row>
        <row r="122">
          <cell r="X122">
            <v>42005</v>
          </cell>
        </row>
        <row r="123">
          <cell r="X123">
            <v>42036</v>
          </cell>
        </row>
        <row r="124">
          <cell r="X124">
            <v>42064</v>
          </cell>
        </row>
        <row r="125">
          <cell r="X125">
            <v>42095</v>
          </cell>
        </row>
        <row r="126">
          <cell r="X126">
            <v>42125</v>
          </cell>
        </row>
        <row r="127">
          <cell r="X127">
            <v>42156</v>
          </cell>
        </row>
        <row r="128">
          <cell r="X128">
            <v>42186</v>
          </cell>
        </row>
        <row r="129">
          <cell r="X129">
            <v>42217</v>
          </cell>
        </row>
        <row r="130">
          <cell r="X130">
            <v>42248</v>
          </cell>
        </row>
        <row r="131">
          <cell r="X131">
            <v>42278</v>
          </cell>
        </row>
        <row r="132">
          <cell r="X132">
            <v>42309</v>
          </cell>
        </row>
        <row r="133">
          <cell r="X133">
            <v>42339</v>
          </cell>
        </row>
        <row r="134">
          <cell r="X134">
            <v>42370</v>
          </cell>
        </row>
        <row r="135">
          <cell r="X135">
            <v>42401</v>
          </cell>
        </row>
        <row r="136">
          <cell r="X136">
            <v>42430</v>
          </cell>
        </row>
        <row r="137">
          <cell r="X137">
            <v>42461</v>
          </cell>
        </row>
        <row r="138">
          <cell r="X138">
            <v>42491</v>
          </cell>
        </row>
        <row r="139">
          <cell r="X139">
            <v>42522</v>
          </cell>
        </row>
        <row r="140">
          <cell r="X140">
            <v>42552</v>
          </cell>
        </row>
        <row r="141">
          <cell r="X141">
            <v>42583</v>
          </cell>
        </row>
        <row r="142">
          <cell r="X142">
            <v>42614</v>
          </cell>
        </row>
        <row r="143">
          <cell r="X143">
            <v>42644</v>
          </cell>
        </row>
        <row r="144">
          <cell r="X144">
            <v>42675</v>
          </cell>
        </row>
        <row r="145">
          <cell r="X145">
            <v>42705</v>
          </cell>
        </row>
        <row r="146">
          <cell r="X146">
            <v>42736</v>
          </cell>
        </row>
        <row r="147">
          <cell r="X147">
            <v>42767</v>
          </cell>
        </row>
        <row r="148">
          <cell r="X148">
            <v>42795</v>
          </cell>
        </row>
        <row r="149">
          <cell r="X149">
            <v>42826</v>
          </cell>
        </row>
        <row r="150">
          <cell r="X150">
            <v>42856</v>
          </cell>
        </row>
        <row r="151">
          <cell r="X151">
            <v>42887</v>
          </cell>
        </row>
        <row r="152">
          <cell r="X152">
            <v>42917</v>
          </cell>
        </row>
        <row r="153">
          <cell r="X153">
            <v>42948</v>
          </cell>
        </row>
        <row r="154">
          <cell r="X154">
            <v>42979</v>
          </cell>
        </row>
        <row r="155">
          <cell r="X155">
            <v>43009</v>
          </cell>
        </row>
        <row r="156">
          <cell r="X156">
            <v>43040</v>
          </cell>
        </row>
        <row r="157">
          <cell r="X157">
            <v>43070</v>
          </cell>
        </row>
        <row r="158">
          <cell r="X158">
            <v>43101</v>
          </cell>
        </row>
        <row r="159">
          <cell r="X159">
            <v>43132</v>
          </cell>
        </row>
        <row r="160">
          <cell r="X160">
            <v>43160</v>
          </cell>
        </row>
        <row r="161">
          <cell r="X161">
            <v>43191</v>
          </cell>
        </row>
        <row r="162">
          <cell r="X162">
            <v>43221</v>
          </cell>
        </row>
        <row r="163">
          <cell r="X163">
            <v>43252</v>
          </cell>
        </row>
        <row r="164">
          <cell r="X164">
            <v>43282</v>
          </cell>
        </row>
        <row r="165">
          <cell r="X165">
            <v>43313</v>
          </cell>
        </row>
        <row r="166">
          <cell r="X166">
            <v>43344</v>
          </cell>
        </row>
        <row r="167">
          <cell r="X167">
            <v>43374</v>
          </cell>
        </row>
        <row r="168">
          <cell r="X168">
            <v>43405</v>
          </cell>
        </row>
        <row r="169">
          <cell r="X169">
            <v>43435</v>
          </cell>
        </row>
        <row r="170">
          <cell r="X170">
            <v>43466</v>
          </cell>
        </row>
        <row r="171">
          <cell r="X171">
            <v>43497</v>
          </cell>
        </row>
        <row r="172">
          <cell r="X172">
            <v>43525</v>
          </cell>
        </row>
        <row r="173">
          <cell r="X173">
            <v>43556</v>
          </cell>
        </row>
        <row r="174">
          <cell r="X174">
            <v>43586</v>
          </cell>
        </row>
        <row r="175">
          <cell r="X175">
            <v>43617</v>
          </cell>
        </row>
        <row r="176">
          <cell r="X176">
            <v>43647</v>
          </cell>
        </row>
        <row r="177">
          <cell r="X177">
            <v>43678</v>
          </cell>
        </row>
        <row r="178">
          <cell r="X178">
            <v>43709</v>
          </cell>
        </row>
        <row r="179">
          <cell r="X179">
            <v>43739</v>
          </cell>
        </row>
        <row r="180">
          <cell r="X180">
            <v>43770</v>
          </cell>
        </row>
        <row r="181">
          <cell r="X181">
            <v>43800</v>
          </cell>
        </row>
        <row r="182">
          <cell r="X182">
            <v>43831</v>
          </cell>
        </row>
        <row r="183">
          <cell r="X183">
            <v>43862</v>
          </cell>
        </row>
        <row r="184">
          <cell r="X184">
            <v>43891</v>
          </cell>
        </row>
        <row r="185">
          <cell r="X185">
            <v>43922</v>
          </cell>
        </row>
        <row r="186">
          <cell r="X186">
            <v>43952</v>
          </cell>
        </row>
        <row r="187">
          <cell r="X187">
            <v>43983</v>
          </cell>
        </row>
        <row r="188">
          <cell r="X188">
            <v>44013</v>
          </cell>
        </row>
        <row r="189">
          <cell r="X189">
            <v>44044</v>
          </cell>
        </row>
        <row r="190">
          <cell r="X190">
            <v>44075</v>
          </cell>
        </row>
        <row r="191">
          <cell r="X191">
            <v>44105</v>
          </cell>
        </row>
        <row r="192">
          <cell r="X192">
            <v>44136</v>
          </cell>
        </row>
        <row r="193">
          <cell r="X193">
            <v>44166</v>
          </cell>
        </row>
        <row r="194">
          <cell r="X194">
            <v>44197</v>
          </cell>
        </row>
        <row r="195">
          <cell r="X195">
            <v>44228</v>
          </cell>
        </row>
        <row r="196">
          <cell r="X196">
            <v>44256</v>
          </cell>
        </row>
        <row r="197">
          <cell r="X197">
            <v>44287</v>
          </cell>
        </row>
        <row r="198">
          <cell r="X198">
            <v>44317</v>
          </cell>
        </row>
        <row r="199">
          <cell r="X199">
            <v>44348</v>
          </cell>
        </row>
        <row r="200">
          <cell r="X200">
            <v>44378</v>
          </cell>
        </row>
        <row r="201">
          <cell r="X201">
            <v>44409</v>
          </cell>
        </row>
        <row r="202">
          <cell r="X202">
            <v>44440</v>
          </cell>
        </row>
        <row r="203">
          <cell r="X203">
            <v>44470</v>
          </cell>
        </row>
        <row r="204">
          <cell r="X204">
            <v>44501</v>
          </cell>
        </row>
        <row r="205">
          <cell r="X205">
            <v>44531</v>
          </cell>
        </row>
        <row r="206">
          <cell r="X206">
            <v>44562</v>
          </cell>
        </row>
        <row r="207">
          <cell r="X207">
            <v>44593</v>
          </cell>
        </row>
        <row r="208">
          <cell r="X208">
            <v>44621</v>
          </cell>
        </row>
        <row r="209">
          <cell r="X209">
            <v>44652</v>
          </cell>
        </row>
        <row r="210">
          <cell r="X210">
            <v>44682</v>
          </cell>
        </row>
        <row r="211">
          <cell r="X211">
            <v>44713</v>
          </cell>
        </row>
        <row r="212">
          <cell r="X212">
            <v>44743</v>
          </cell>
        </row>
        <row r="213">
          <cell r="X213">
            <v>44774</v>
          </cell>
        </row>
        <row r="214">
          <cell r="X214">
            <v>44805</v>
          </cell>
        </row>
        <row r="215">
          <cell r="X215">
            <v>44835</v>
          </cell>
        </row>
        <row r="216">
          <cell r="X216">
            <v>44866</v>
          </cell>
        </row>
        <row r="217">
          <cell r="X217">
            <v>44896</v>
          </cell>
        </row>
        <row r="218">
          <cell r="X218">
            <v>44927</v>
          </cell>
        </row>
        <row r="219">
          <cell r="X219">
            <v>44958</v>
          </cell>
        </row>
        <row r="220">
          <cell r="X220">
            <v>44986</v>
          </cell>
        </row>
        <row r="221">
          <cell r="X221">
            <v>45017</v>
          </cell>
        </row>
        <row r="222">
          <cell r="X222">
            <v>45047</v>
          </cell>
        </row>
        <row r="223">
          <cell r="X223">
            <v>45078</v>
          </cell>
        </row>
        <row r="224">
          <cell r="X224">
            <v>45108</v>
          </cell>
        </row>
        <row r="225">
          <cell r="X225">
            <v>45139</v>
          </cell>
        </row>
        <row r="226">
          <cell r="X226">
            <v>45170</v>
          </cell>
        </row>
        <row r="227">
          <cell r="X227">
            <v>45200</v>
          </cell>
        </row>
        <row r="228">
          <cell r="X228">
            <v>45231</v>
          </cell>
        </row>
        <row r="229">
          <cell r="X229">
            <v>45261</v>
          </cell>
        </row>
        <row r="230">
          <cell r="X230">
            <v>45292</v>
          </cell>
        </row>
        <row r="231">
          <cell r="X231">
            <v>45323</v>
          </cell>
        </row>
        <row r="232">
          <cell r="X232">
            <v>45352</v>
          </cell>
        </row>
        <row r="233">
          <cell r="X233">
            <v>45383</v>
          </cell>
        </row>
        <row r="234">
          <cell r="X234">
            <v>45413</v>
          </cell>
        </row>
        <row r="235">
          <cell r="X235">
            <v>45444</v>
          </cell>
        </row>
        <row r="236">
          <cell r="X236">
            <v>45474</v>
          </cell>
        </row>
        <row r="237">
          <cell r="X237">
            <v>45505</v>
          </cell>
        </row>
        <row r="238">
          <cell r="X238">
            <v>45536</v>
          </cell>
        </row>
        <row r="239">
          <cell r="X239">
            <v>45566</v>
          </cell>
        </row>
        <row r="240">
          <cell r="X240">
            <v>45597</v>
          </cell>
        </row>
        <row r="241">
          <cell r="X241">
            <v>45627</v>
          </cell>
        </row>
        <row r="242">
          <cell r="X242">
            <v>45658</v>
          </cell>
        </row>
        <row r="243">
          <cell r="X243">
            <v>45689</v>
          </cell>
        </row>
        <row r="244">
          <cell r="X244">
            <v>45717</v>
          </cell>
        </row>
        <row r="245">
          <cell r="X245">
            <v>45748</v>
          </cell>
        </row>
        <row r="246">
          <cell r="X246">
            <v>45778</v>
          </cell>
        </row>
        <row r="247">
          <cell r="X247">
            <v>45809</v>
          </cell>
        </row>
        <row r="248">
          <cell r="X248">
            <v>45839</v>
          </cell>
        </row>
        <row r="249">
          <cell r="X249">
            <v>45870</v>
          </cell>
        </row>
        <row r="250">
          <cell r="X250">
            <v>45901</v>
          </cell>
        </row>
        <row r="251">
          <cell r="X251">
            <v>45931</v>
          </cell>
        </row>
        <row r="252">
          <cell r="X252">
            <v>45962</v>
          </cell>
        </row>
        <row r="253">
          <cell r="X253">
            <v>45992</v>
          </cell>
        </row>
        <row r="254">
          <cell r="X254">
            <v>46023</v>
          </cell>
        </row>
        <row r="255">
          <cell r="X255">
            <v>46054</v>
          </cell>
        </row>
        <row r="256">
          <cell r="X256">
            <v>46082</v>
          </cell>
        </row>
        <row r="257">
          <cell r="X257">
            <v>46113</v>
          </cell>
        </row>
        <row r="258">
          <cell r="X258">
            <v>46143</v>
          </cell>
        </row>
        <row r="259">
          <cell r="X259">
            <v>46174</v>
          </cell>
        </row>
        <row r="260">
          <cell r="X260">
            <v>46204</v>
          </cell>
        </row>
        <row r="261">
          <cell r="X261">
            <v>4623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CTKAI"/>
      <sheetName val="BGTKAI"/>
      <sheetName val="BGTKAI2"/>
      <sheetName val="RBKAI"/>
      <sheetName val="Wait Pen"/>
      <sheetName val="Date ref"/>
    </sheetNames>
    <sheetDataSet>
      <sheetData sheetId="0"/>
      <sheetData sheetId="1"/>
      <sheetData sheetId="2"/>
      <sheetData sheetId="3"/>
      <sheetData sheetId="4"/>
      <sheetData sheetId="5" refreshError="1">
        <row r="1">
          <cell r="A1">
            <v>1</v>
          </cell>
          <cell r="B1" t="str">
            <v>January</v>
          </cell>
        </row>
        <row r="2">
          <cell r="A2">
            <v>2</v>
          </cell>
          <cell r="B2" t="str">
            <v>February</v>
          </cell>
        </row>
        <row r="3">
          <cell r="A3">
            <v>3</v>
          </cell>
          <cell r="B3" t="str">
            <v>March</v>
          </cell>
        </row>
        <row r="4">
          <cell r="A4">
            <v>4</v>
          </cell>
          <cell r="B4" t="str">
            <v>April</v>
          </cell>
        </row>
        <row r="5">
          <cell r="A5">
            <v>5</v>
          </cell>
          <cell r="B5" t="str">
            <v>May</v>
          </cell>
        </row>
        <row r="6">
          <cell r="A6">
            <v>6</v>
          </cell>
          <cell r="B6" t="str">
            <v>June</v>
          </cell>
        </row>
        <row r="7">
          <cell r="A7">
            <v>7</v>
          </cell>
          <cell r="B7" t="str">
            <v>July</v>
          </cell>
        </row>
        <row r="8">
          <cell r="A8">
            <v>8</v>
          </cell>
          <cell r="B8" t="str">
            <v>August</v>
          </cell>
        </row>
        <row r="9">
          <cell r="A9">
            <v>9</v>
          </cell>
          <cell r="B9" t="str">
            <v>September</v>
          </cell>
        </row>
        <row r="10">
          <cell r="A10">
            <v>10</v>
          </cell>
          <cell r="B10" t="str">
            <v>October</v>
          </cell>
        </row>
        <row r="11">
          <cell r="A11">
            <v>11</v>
          </cell>
          <cell r="B11" t="str">
            <v>November</v>
          </cell>
        </row>
        <row r="12">
          <cell r="A12">
            <v>12</v>
          </cell>
          <cell r="B12" t="str">
            <v>December</v>
          </cell>
        </row>
      </sheetData>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Control"/>
      <sheetName val="Chapter 1 Intro"/>
      <sheetName val="RAB Section"/>
      <sheetName val="Section 1 - Dept Resources"/>
      <sheetName val="1.1"/>
      <sheetName val="1.2"/>
      <sheetName val="1.3"/>
      <sheetName val="1.4"/>
      <sheetName val="1.5"/>
      <sheetName val="1.6"/>
      <sheetName val="1.7"/>
      <sheetName val="1.8"/>
      <sheetName val="Transparency Supplement"/>
      <sheetName val="Section 2 - Defence Inflation"/>
      <sheetName val="1.9a b"/>
      <sheetName val="1.9c d"/>
      <sheetName val="Section 3 - Industry"/>
      <sheetName val="1.10"/>
      <sheetName val="Chart to Table 1.10"/>
      <sheetName val="1.11"/>
      <sheetName val="Chart 1.12a"/>
      <sheetName val="Chart 1.12b &amp; c"/>
      <sheetName val="Chart 1.12d"/>
      <sheetName val="Charts 1.12 footnotes"/>
      <sheetName val="Section 4 - Trade"/>
      <sheetName val="1.13"/>
      <sheetName val="1.14"/>
      <sheetName val="Section 5 - Defence Contracts"/>
      <sheetName val="1.15"/>
      <sheetName val="1.16"/>
      <sheetName val="1.17"/>
      <sheetName val="1.17a"/>
      <sheetName val="Section 6 - Intnl Defence"/>
      <sheetName val="1.18"/>
      <sheetName val="1.19"/>
      <sheetName val="1.20"/>
      <sheetName val="Chart to 1.19 &amp; 1.20"/>
      <sheetName val="1.21"/>
      <sheetName val="Chart 1.22a"/>
      <sheetName val="Chart 1.22 b &amp; c"/>
      <sheetName val="Chart 1.22d and footnotes"/>
      <sheetName val="Version_Control14"/>
      <sheetName val="Chapter_1_Intro14"/>
      <sheetName val="RAB_Section14"/>
      <sheetName val="Section_1_-_Dept_Resources14"/>
      <sheetName val="1_127"/>
      <sheetName val="1_224"/>
      <sheetName val="1_314"/>
      <sheetName val="1_414"/>
      <sheetName val="1_514"/>
      <sheetName val="1_614"/>
      <sheetName val="1_714"/>
      <sheetName val="1_814"/>
      <sheetName val="Transparency_Supplement13"/>
      <sheetName val="Section_2_-_Defence_Inflation13"/>
      <sheetName val="1_9a_b13"/>
      <sheetName val="1_9c_d13"/>
      <sheetName val="Section_3_-_Industry13"/>
      <sheetName val="1_1013"/>
      <sheetName val="Chart_to_Table_1_1013"/>
      <sheetName val="1_1117"/>
      <sheetName val="Chart_1_12a13"/>
      <sheetName val="Chart_1_12b_&amp;_c13"/>
      <sheetName val="Chart_1_12d13"/>
      <sheetName val="Charts_1_12_footnotes13"/>
      <sheetName val="Section_4_-_Trade13"/>
      <sheetName val="1_1313"/>
      <sheetName val="1_1413"/>
      <sheetName val="Section_5_-_Defence_Contracts13"/>
      <sheetName val="1_1513"/>
      <sheetName val="1_1613"/>
      <sheetName val="1_1713"/>
      <sheetName val="1_17a13"/>
      <sheetName val="Section_6_-_Intnl_Defence13"/>
      <sheetName val="1_1813"/>
      <sheetName val="1_1913"/>
      <sheetName val="1_2013"/>
      <sheetName val="Chart_to_1_19_&amp;_1_2013"/>
      <sheetName val="1_2113"/>
      <sheetName val="Chart_1_22a13"/>
      <sheetName val="Chart_1_22_b_&amp;_c13"/>
      <sheetName val="Chart_1_22d_and_footnotes13"/>
      <sheetName val="Version_Control5"/>
      <sheetName val="Chapter_1_Intro5"/>
      <sheetName val="RAB_Section5"/>
      <sheetName val="Section_1_-_Dept_Resources5"/>
      <sheetName val="1_117"/>
      <sheetName val="1_26"/>
      <sheetName val="1_35"/>
      <sheetName val="1_45"/>
      <sheetName val="1_55"/>
      <sheetName val="1_65"/>
      <sheetName val="1_75"/>
      <sheetName val="1_85"/>
      <sheetName val="Transparency_Supplement5"/>
      <sheetName val="Section_2_-_Defence_Inflation5"/>
      <sheetName val="1_9a_b5"/>
      <sheetName val="1_9c_d5"/>
      <sheetName val="Section_3_-_Industry5"/>
      <sheetName val="1_105"/>
      <sheetName val="Chart_to_Table_1_105"/>
      <sheetName val="1_118"/>
      <sheetName val="Chart_1_12a5"/>
      <sheetName val="Chart_1_12b_&amp;_c5"/>
      <sheetName val="Chart_1_12d5"/>
      <sheetName val="Charts_1_12_footnotes5"/>
      <sheetName val="Section_4_-_Trade5"/>
      <sheetName val="1_135"/>
      <sheetName val="1_145"/>
      <sheetName val="Section_5_-_Defence_Contracts5"/>
      <sheetName val="1_155"/>
      <sheetName val="1_165"/>
      <sheetName val="1_175"/>
      <sheetName val="1_17a5"/>
      <sheetName val="Section_6_-_Intnl_Defence5"/>
      <sheetName val="1_185"/>
      <sheetName val="1_195"/>
      <sheetName val="1_205"/>
      <sheetName val="Chart_to_1_19_&amp;_1_205"/>
      <sheetName val="1_215"/>
      <sheetName val="Chart_1_22a5"/>
      <sheetName val="Chart_1_22_b_&amp;_c5"/>
      <sheetName val="Chart_1_22d_and_footnotes5"/>
      <sheetName val="Version_Control"/>
      <sheetName val="Chapter_1_Intro"/>
      <sheetName val="RAB_Section"/>
      <sheetName val="Section_1_-_Dept_Resources"/>
      <sheetName val="1_1"/>
      <sheetName val="1_2"/>
      <sheetName val="1_3"/>
      <sheetName val="1_4"/>
      <sheetName val="1_5"/>
      <sheetName val="1_6"/>
      <sheetName val="1_7"/>
      <sheetName val="1_8"/>
      <sheetName val="Transparency_Supplement"/>
      <sheetName val="Section_2_-_Defence_Inflation"/>
      <sheetName val="1_9a_b"/>
      <sheetName val="1_9c_d"/>
      <sheetName val="Section_3_-_Industry"/>
      <sheetName val="1_10"/>
      <sheetName val="Chart_to_Table_1_10"/>
      <sheetName val="1_11"/>
      <sheetName val="Chart_1_12a"/>
      <sheetName val="Chart_1_12b_&amp;_c"/>
      <sheetName val="Chart_1_12d"/>
      <sheetName val="Charts_1_12_footnotes"/>
      <sheetName val="Section_4_-_Trade"/>
      <sheetName val="1_13"/>
      <sheetName val="1_14"/>
      <sheetName val="Section_5_-_Defence_Contracts"/>
      <sheetName val="1_15"/>
      <sheetName val="1_16"/>
      <sheetName val="1_17"/>
      <sheetName val="1_17a"/>
      <sheetName val="Section_6_-_Intnl_Defence"/>
      <sheetName val="1_18"/>
      <sheetName val="1_19"/>
      <sheetName val="1_20"/>
      <sheetName val="Chart_to_1_19_&amp;_1_20"/>
      <sheetName val="1_21"/>
      <sheetName val="Chart_1_22a"/>
      <sheetName val="Chart_1_22_b_&amp;_c"/>
      <sheetName val="Chart_1_22d_and_footnotes"/>
      <sheetName val="Version_Control1"/>
      <sheetName val="Chapter_1_Intro1"/>
      <sheetName val="RAB_Section1"/>
      <sheetName val="Section_1_-_Dept_Resources1"/>
      <sheetName val="1_12"/>
      <sheetName val="1_22"/>
      <sheetName val="1_31"/>
      <sheetName val="1_41"/>
      <sheetName val="1_51"/>
      <sheetName val="1_61"/>
      <sheetName val="1_71"/>
      <sheetName val="1_81"/>
      <sheetName val="Transparency_Supplement1"/>
      <sheetName val="Section_2_-_Defence_Inflation1"/>
      <sheetName val="1_9a_b1"/>
      <sheetName val="1_9c_d1"/>
      <sheetName val="Section_3_-_Industry1"/>
      <sheetName val="1_101"/>
      <sheetName val="Chart_to_Table_1_101"/>
      <sheetName val="1_111"/>
      <sheetName val="Chart_1_12a1"/>
      <sheetName val="Chart_1_12b_&amp;_c1"/>
      <sheetName val="Chart_1_12d1"/>
      <sheetName val="Charts_1_12_footnotes1"/>
      <sheetName val="Section_4_-_Trade1"/>
      <sheetName val="1_131"/>
      <sheetName val="1_141"/>
      <sheetName val="Section_5_-_Defence_Contracts1"/>
      <sheetName val="1_151"/>
      <sheetName val="1_161"/>
      <sheetName val="1_171"/>
      <sheetName val="1_17a1"/>
      <sheetName val="Section_6_-_Intnl_Defence1"/>
      <sheetName val="1_181"/>
      <sheetName val="1_191"/>
      <sheetName val="1_201"/>
      <sheetName val="Chart_to_1_19_&amp;_1_201"/>
      <sheetName val="1_211"/>
      <sheetName val="Chart_1_22a1"/>
      <sheetName val="Chart_1_22_b_&amp;_c1"/>
      <sheetName val="Chart_1_22d_and_footnotes1"/>
      <sheetName val="Version_Control2"/>
      <sheetName val="Chapter_1_Intro2"/>
      <sheetName val="RAB_Section2"/>
      <sheetName val="Section_1_-_Dept_Resources2"/>
      <sheetName val="1_110"/>
      <sheetName val="1_23"/>
      <sheetName val="1_32"/>
      <sheetName val="1_42"/>
      <sheetName val="1_52"/>
      <sheetName val="1_62"/>
      <sheetName val="1_72"/>
      <sheetName val="1_82"/>
      <sheetName val="Transparency_Supplement2"/>
      <sheetName val="Section_2_-_Defence_Inflation2"/>
      <sheetName val="1_9a_b2"/>
      <sheetName val="1_9c_d2"/>
      <sheetName val="Section_3_-_Industry2"/>
      <sheetName val="1_102"/>
      <sheetName val="Chart_to_Table_1_102"/>
      <sheetName val="1_112"/>
      <sheetName val="Chart_1_12a2"/>
      <sheetName val="Chart_1_12b_&amp;_c2"/>
      <sheetName val="Chart_1_12d2"/>
      <sheetName val="Charts_1_12_footnotes2"/>
      <sheetName val="Section_4_-_Trade2"/>
      <sheetName val="1_132"/>
      <sheetName val="1_142"/>
      <sheetName val="Section_5_-_Defence_Contracts2"/>
      <sheetName val="1_152"/>
      <sheetName val="1_162"/>
      <sheetName val="1_172"/>
      <sheetName val="1_17a2"/>
      <sheetName val="Section_6_-_Intnl_Defence2"/>
      <sheetName val="1_182"/>
      <sheetName val="1_192"/>
      <sheetName val="1_202"/>
      <sheetName val="Chart_to_1_19_&amp;_1_202"/>
      <sheetName val="1_212"/>
      <sheetName val="Chart_1_22a2"/>
      <sheetName val="Chart_1_22_b_&amp;_c2"/>
      <sheetName val="Chart_1_22d_and_footnotes2"/>
      <sheetName val="Version_Control3"/>
      <sheetName val="Chapter_1_Intro3"/>
      <sheetName val="RAB_Section3"/>
      <sheetName val="Section_1_-_Dept_Resources3"/>
      <sheetName val="1_113"/>
      <sheetName val="1_24"/>
      <sheetName val="1_33"/>
      <sheetName val="1_43"/>
      <sheetName val="1_53"/>
      <sheetName val="1_63"/>
      <sheetName val="1_73"/>
      <sheetName val="1_83"/>
      <sheetName val="Transparency_Supplement3"/>
      <sheetName val="Section_2_-_Defence_Inflation3"/>
      <sheetName val="1_9a_b3"/>
      <sheetName val="1_9c_d3"/>
      <sheetName val="Section_3_-_Industry3"/>
      <sheetName val="1_103"/>
      <sheetName val="Chart_to_Table_1_103"/>
      <sheetName val="1_114"/>
      <sheetName val="Chart_1_12a3"/>
      <sheetName val="Chart_1_12b_&amp;_c3"/>
      <sheetName val="Chart_1_12d3"/>
      <sheetName val="Charts_1_12_footnotes3"/>
      <sheetName val="Section_4_-_Trade3"/>
      <sheetName val="1_133"/>
      <sheetName val="1_143"/>
      <sheetName val="Section_5_-_Defence_Contracts3"/>
      <sheetName val="1_153"/>
      <sheetName val="1_163"/>
      <sheetName val="1_173"/>
      <sheetName val="1_17a3"/>
      <sheetName val="Section_6_-_Intnl_Defence3"/>
      <sheetName val="1_183"/>
      <sheetName val="1_193"/>
      <sheetName val="1_203"/>
      <sheetName val="Chart_to_1_19_&amp;_1_203"/>
      <sheetName val="1_213"/>
      <sheetName val="Chart_1_22a3"/>
      <sheetName val="Chart_1_22_b_&amp;_c3"/>
      <sheetName val="Chart_1_22d_and_footnotes3"/>
      <sheetName val="Version_Control4"/>
      <sheetName val="Chapter_1_Intro4"/>
      <sheetName val="RAB_Section4"/>
      <sheetName val="Section_1_-_Dept_Resources4"/>
      <sheetName val="1_115"/>
      <sheetName val="1_25"/>
      <sheetName val="1_34"/>
      <sheetName val="1_44"/>
      <sheetName val="1_54"/>
      <sheetName val="1_64"/>
      <sheetName val="1_74"/>
      <sheetName val="1_84"/>
      <sheetName val="Transparency_Supplement4"/>
      <sheetName val="Section_2_-_Defence_Inflation4"/>
      <sheetName val="1_9a_b4"/>
      <sheetName val="1_9c_d4"/>
      <sheetName val="Section_3_-_Industry4"/>
      <sheetName val="1_104"/>
      <sheetName val="Chart_to_Table_1_104"/>
      <sheetName val="1_116"/>
      <sheetName val="Chart_1_12a4"/>
      <sheetName val="Chart_1_12b_&amp;_c4"/>
      <sheetName val="Chart_1_12d4"/>
      <sheetName val="Charts_1_12_footnotes4"/>
      <sheetName val="Section_4_-_Trade4"/>
      <sheetName val="1_134"/>
      <sheetName val="1_144"/>
      <sheetName val="Section_5_-_Defence_Contracts4"/>
      <sheetName val="1_154"/>
      <sheetName val="1_164"/>
      <sheetName val="1_174"/>
      <sheetName val="1_17a4"/>
      <sheetName val="Section_6_-_Intnl_Defence4"/>
      <sheetName val="1_184"/>
      <sheetName val="1_194"/>
      <sheetName val="1_204"/>
      <sheetName val="Chart_to_1_19_&amp;_1_204"/>
      <sheetName val="1_214"/>
      <sheetName val="Chart_1_22a4"/>
      <sheetName val="Chart_1_22_b_&amp;_c4"/>
      <sheetName val="Chart_1_22d_and_footnotes4"/>
      <sheetName val="Version_Control8"/>
      <sheetName val="Chapter_1_Intro8"/>
      <sheetName val="RAB_Section8"/>
      <sheetName val="Section_1_-_Dept_Resources8"/>
      <sheetName val="1_121"/>
      <sheetName val="1_29"/>
      <sheetName val="1_38"/>
      <sheetName val="1_48"/>
      <sheetName val="1_58"/>
      <sheetName val="1_68"/>
      <sheetName val="1_78"/>
      <sheetName val="1_88"/>
      <sheetName val="Transparency_Supplement8"/>
      <sheetName val="Section_2_-_Defence_Inflation8"/>
      <sheetName val="1_9a_b8"/>
      <sheetName val="1_9c_d8"/>
      <sheetName val="Section_3_-_Industry8"/>
      <sheetName val="1_108"/>
      <sheetName val="Chart_to_Table_1_108"/>
      <sheetName val="1_1112"/>
      <sheetName val="Chart_1_12a8"/>
      <sheetName val="Chart_1_12b_&amp;_c8"/>
      <sheetName val="Chart_1_12d8"/>
      <sheetName val="Charts_1_12_footnotes8"/>
      <sheetName val="Section_4_-_Trade8"/>
      <sheetName val="1_138"/>
      <sheetName val="1_148"/>
      <sheetName val="Section_5_-_Defence_Contracts8"/>
      <sheetName val="1_158"/>
      <sheetName val="1_168"/>
      <sheetName val="1_178"/>
      <sheetName val="1_17a8"/>
      <sheetName val="Section_6_-_Intnl_Defence8"/>
      <sheetName val="1_188"/>
      <sheetName val="1_198"/>
      <sheetName val="1_208"/>
      <sheetName val="Chart_to_1_19_&amp;_1_208"/>
      <sheetName val="1_218"/>
      <sheetName val="Chart_1_22a8"/>
      <sheetName val="Chart_1_22_b_&amp;_c8"/>
      <sheetName val="Chart_1_22d_and_footnotes8"/>
      <sheetName val="Version_Control6"/>
      <sheetName val="Chapter_1_Intro6"/>
      <sheetName val="RAB_Section6"/>
      <sheetName val="Section_1_-_Dept_Resources6"/>
      <sheetName val="1_119"/>
      <sheetName val="1_27"/>
      <sheetName val="1_36"/>
      <sheetName val="1_46"/>
      <sheetName val="1_56"/>
      <sheetName val="1_66"/>
      <sheetName val="1_76"/>
      <sheetName val="1_86"/>
      <sheetName val="Transparency_Supplement6"/>
      <sheetName val="Section_2_-_Defence_Inflation6"/>
      <sheetName val="1_9a_b6"/>
      <sheetName val="1_9c_d6"/>
      <sheetName val="Section_3_-_Industry6"/>
      <sheetName val="1_106"/>
      <sheetName val="Chart_to_Table_1_106"/>
      <sheetName val="1_1110"/>
      <sheetName val="Chart_1_12a6"/>
      <sheetName val="Chart_1_12b_&amp;_c6"/>
      <sheetName val="Chart_1_12d6"/>
      <sheetName val="Charts_1_12_footnotes6"/>
      <sheetName val="Section_4_-_Trade6"/>
      <sheetName val="1_136"/>
      <sheetName val="1_146"/>
      <sheetName val="Section_5_-_Defence_Contracts6"/>
      <sheetName val="1_156"/>
      <sheetName val="1_166"/>
      <sheetName val="1_176"/>
      <sheetName val="1_17a6"/>
      <sheetName val="Section_6_-_Intnl_Defence6"/>
      <sheetName val="1_186"/>
      <sheetName val="1_196"/>
      <sheetName val="1_206"/>
      <sheetName val="Chart_to_1_19_&amp;_1_206"/>
      <sheetName val="1_216"/>
      <sheetName val="Chart_1_22a6"/>
      <sheetName val="Chart_1_22_b_&amp;_c6"/>
      <sheetName val="Chart_1_22d_and_footnotes6"/>
      <sheetName val="Version_Control7"/>
      <sheetName val="Chapter_1_Intro7"/>
      <sheetName val="RAB_Section7"/>
      <sheetName val="Section_1_-_Dept_Resources7"/>
      <sheetName val="1_120"/>
      <sheetName val="1_28"/>
      <sheetName val="1_37"/>
      <sheetName val="1_47"/>
      <sheetName val="1_57"/>
      <sheetName val="1_67"/>
      <sheetName val="1_77"/>
      <sheetName val="1_87"/>
      <sheetName val="Transparency_Supplement7"/>
      <sheetName val="Section_2_-_Defence_Inflation7"/>
      <sheetName val="1_9a_b7"/>
      <sheetName val="1_9c_d7"/>
      <sheetName val="Section_3_-_Industry7"/>
      <sheetName val="1_107"/>
      <sheetName val="Chart_to_Table_1_107"/>
      <sheetName val="1_1111"/>
      <sheetName val="Chart_1_12a7"/>
      <sheetName val="Chart_1_12b_&amp;_c7"/>
      <sheetName val="Chart_1_12d7"/>
      <sheetName val="Charts_1_12_footnotes7"/>
      <sheetName val="Section_4_-_Trade7"/>
      <sheetName val="1_137"/>
      <sheetName val="1_147"/>
      <sheetName val="Section_5_-_Defence_Contracts7"/>
      <sheetName val="1_157"/>
      <sheetName val="1_167"/>
      <sheetName val="1_177"/>
      <sheetName val="1_17a7"/>
      <sheetName val="Section_6_-_Intnl_Defence7"/>
      <sheetName val="1_187"/>
      <sheetName val="1_197"/>
      <sheetName val="1_207"/>
      <sheetName val="Chart_to_1_19_&amp;_1_207"/>
      <sheetName val="1_217"/>
      <sheetName val="Chart_1_22a7"/>
      <sheetName val="Chart_1_22_b_&amp;_c7"/>
      <sheetName val="Chart_1_22d_and_footnotes7"/>
      <sheetName val="Version_Control12"/>
      <sheetName val="Chapter_1_Intro12"/>
      <sheetName val="RAB_Section12"/>
      <sheetName val="Section_1_-_Dept_Resources12"/>
      <sheetName val="1_125"/>
      <sheetName val="1_222"/>
      <sheetName val="1_312"/>
      <sheetName val="1_412"/>
      <sheetName val="1_512"/>
      <sheetName val="1_612"/>
      <sheetName val="1_712"/>
      <sheetName val="1_812"/>
      <sheetName val="Transparency_Supplement12"/>
      <sheetName val="Section_2_-_Defence_Inflation12"/>
      <sheetName val="1_9a_b12"/>
      <sheetName val="1_9c_d12"/>
      <sheetName val="Section_3_-_Industry12"/>
      <sheetName val="1_1012"/>
      <sheetName val="Chart_to_Table_1_1012"/>
      <sheetName val="1_1116"/>
      <sheetName val="Chart_1_12a12"/>
      <sheetName val="Chart_1_12b_&amp;_c12"/>
      <sheetName val="Chart_1_12d12"/>
      <sheetName val="Charts_1_12_footnotes12"/>
      <sheetName val="Section_4_-_Trade12"/>
      <sheetName val="1_1312"/>
      <sheetName val="1_1412"/>
      <sheetName val="Section_5_-_Defence_Contracts12"/>
      <sheetName val="1_1512"/>
      <sheetName val="1_1612"/>
      <sheetName val="1_1712"/>
      <sheetName val="1_17a12"/>
      <sheetName val="Section_6_-_Intnl_Defence12"/>
      <sheetName val="1_1812"/>
      <sheetName val="1_1912"/>
      <sheetName val="1_2012"/>
      <sheetName val="Chart_to_1_19_&amp;_1_2012"/>
      <sheetName val="1_2112"/>
      <sheetName val="Chart_1_22a12"/>
      <sheetName val="Chart_1_22_b_&amp;_c12"/>
      <sheetName val="Chart_1_22d_and_footnotes12"/>
      <sheetName val="Version_Control9"/>
      <sheetName val="Chapter_1_Intro9"/>
      <sheetName val="RAB_Section9"/>
      <sheetName val="Section_1_-_Dept_Resources9"/>
      <sheetName val="1_122"/>
      <sheetName val="1_210"/>
      <sheetName val="1_39"/>
      <sheetName val="1_49"/>
      <sheetName val="1_59"/>
      <sheetName val="1_69"/>
      <sheetName val="1_79"/>
      <sheetName val="1_89"/>
      <sheetName val="Transparency_Supplement9"/>
      <sheetName val="Section_2_-_Defence_Inflation9"/>
      <sheetName val="1_9a_b9"/>
      <sheetName val="1_9c_d9"/>
      <sheetName val="Section_3_-_Industry9"/>
      <sheetName val="1_109"/>
      <sheetName val="Chart_to_Table_1_109"/>
      <sheetName val="1_1113"/>
      <sheetName val="Chart_1_12a9"/>
      <sheetName val="Chart_1_12b_&amp;_c9"/>
      <sheetName val="Chart_1_12d9"/>
      <sheetName val="Charts_1_12_footnotes9"/>
      <sheetName val="Section_4_-_Trade9"/>
      <sheetName val="1_139"/>
      <sheetName val="1_149"/>
      <sheetName val="Section_5_-_Defence_Contracts9"/>
      <sheetName val="1_159"/>
      <sheetName val="1_169"/>
      <sheetName val="1_179"/>
      <sheetName val="1_17a9"/>
      <sheetName val="Section_6_-_Intnl_Defence9"/>
      <sheetName val="1_189"/>
      <sheetName val="1_199"/>
      <sheetName val="1_209"/>
      <sheetName val="Chart_to_1_19_&amp;_1_209"/>
      <sheetName val="1_219"/>
      <sheetName val="Chart_1_22a9"/>
      <sheetName val="Chart_1_22_b_&amp;_c9"/>
      <sheetName val="Chart_1_22d_and_footnotes9"/>
      <sheetName val="Version_Control10"/>
      <sheetName val="Chapter_1_Intro10"/>
      <sheetName val="RAB_Section10"/>
      <sheetName val="Section_1_-_Dept_Resources10"/>
      <sheetName val="1_123"/>
      <sheetName val="1_220"/>
      <sheetName val="1_310"/>
      <sheetName val="1_410"/>
      <sheetName val="1_510"/>
      <sheetName val="1_610"/>
      <sheetName val="1_710"/>
      <sheetName val="1_810"/>
      <sheetName val="Transparency_Supplement10"/>
      <sheetName val="Section_2_-_Defence_Inflation10"/>
      <sheetName val="1_9a_b10"/>
      <sheetName val="1_9c_d10"/>
      <sheetName val="Section_3_-_Industry10"/>
      <sheetName val="1_1010"/>
      <sheetName val="Chart_to_Table_1_1010"/>
      <sheetName val="1_1114"/>
      <sheetName val="Chart_1_12a10"/>
      <sheetName val="Chart_1_12b_&amp;_c10"/>
      <sheetName val="Chart_1_12d10"/>
      <sheetName val="Charts_1_12_footnotes10"/>
      <sheetName val="Section_4_-_Trade10"/>
      <sheetName val="1_1310"/>
      <sheetName val="1_1410"/>
      <sheetName val="Section_5_-_Defence_Contracts10"/>
      <sheetName val="1_1510"/>
      <sheetName val="1_1610"/>
      <sheetName val="1_1710"/>
      <sheetName val="1_17a10"/>
      <sheetName val="Section_6_-_Intnl_Defence10"/>
      <sheetName val="1_1810"/>
      <sheetName val="1_1910"/>
      <sheetName val="1_2010"/>
      <sheetName val="Chart_to_1_19_&amp;_1_2010"/>
      <sheetName val="1_2110"/>
      <sheetName val="Chart_1_22a10"/>
      <sheetName val="Chart_1_22_b_&amp;_c10"/>
      <sheetName val="Chart_1_22d_and_footnotes10"/>
      <sheetName val="Version_Control11"/>
      <sheetName val="Chapter_1_Intro11"/>
      <sheetName val="RAB_Section11"/>
      <sheetName val="Section_1_-_Dept_Resources11"/>
      <sheetName val="1_124"/>
      <sheetName val="1_221"/>
      <sheetName val="1_311"/>
      <sheetName val="1_411"/>
      <sheetName val="1_511"/>
      <sheetName val="1_611"/>
      <sheetName val="1_711"/>
      <sheetName val="1_811"/>
      <sheetName val="Version_Control13"/>
      <sheetName val="Chapter_1_Intro13"/>
      <sheetName val="RAB_Section13"/>
      <sheetName val="Section_1_-_Dept_Resources13"/>
      <sheetName val="1_126"/>
      <sheetName val="1_223"/>
      <sheetName val="1_313"/>
      <sheetName val="1_413"/>
      <sheetName val="1_513"/>
      <sheetName val="1_613"/>
      <sheetName val="1_713"/>
      <sheetName val="1_813"/>
      <sheetName val="Transparency_Supplement11"/>
      <sheetName val="Section_2_-_Defence_Inflation11"/>
      <sheetName val="1_9a_b11"/>
      <sheetName val="1_9c_d11"/>
      <sheetName val="Section_3_-_Industry11"/>
      <sheetName val="1_1011"/>
      <sheetName val="Chart_to_Table_1_1011"/>
      <sheetName val="1_1115"/>
      <sheetName val="Chart_1_12a11"/>
      <sheetName val="Chart_1_12b_&amp;_c11"/>
      <sheetName val="Chart_1_12d11"/>
      <sheetName val="Charts_1_12_footnotes11"/>
      <sheetName val="Section_4_-_Trade11"/>
      <sheetName val="1_1311"/>
      <sheetName val="1_1411"/>
      <sheetName val="Section_5_-_Defence_Contracts11"/>
      <sheetName val="1_1511"/>
      <sheetName val="1_1611"/>
      <sheetName val="1_1711"/>
      <sheetName val="1_17a11"/>
      <sheetName val="Section_6_-_Intnl_Defence11"/>
      <sheetName val="1_1811"/>
      <sheetName val="1_1911"/>
      <sheetName val="1_2011"/>
      <sheetName val="Chart_to_1_19_&amp;_1_2011"/>
      <sheetName val="1_2111"/>
      <sheetName val="Chart_1_22a11"/>
      <sheetName val="Chart_1_22_b_&amp;_c11"/>
      <sheetName val="Chart_1_22d_and_footnotes11"/>
      <sheetName val="Version_Control17"/>
      <sheetName val="Chapter_1_Intro17"/>
      <sheetName val="RAB_Section17"/>
      <sheetName val="Section_1_-_Dept_Resources17"/>
      <sheetName val="1_130"/>
      <sheetName val="1_227"/>
      <sheetName val="1_317"/>
      <sheetName val="1_417"/>
      <sheetName val="1_517"/>
      <sheetName val="1_617"/>
      <sheetName val="1_717"/>
      <sheetName val="1_817"/>
      <sheetName val="Transparency_Supplement17"/>
      <sheetName val="Section_2_-_Defence_Inflation17"/>
      <sheetName val="1_9a_b17"/>
      <sheetName val="1_9c_d17"/>
      <sheetName val="Section_3_-_Industry17"/>
      <sheetName val="1_1017"/>
      <sheetName val="Chart_to_Table_1_1017"/>
      <sheetName val="1_1121"/>
      <sheetName val="Chart_1_12a17"/>
      <sheetName val="Chart_1_12b_&amp;_c17"/>
      <sheetName val="Chart_1_12d17"/>
      <sheetName val="Charts_1_12_footnotes17"/>
      <sheetName val="Section_4_-_Trade17"/>
      <sheetName val="1_1317"/>
      <sheetName val="1_1417"/>
      <sheetName val="Section_5_-_Defence_Contracts17"/>
      <sheetName val="1_1517"/>
      <sheetName val="1_1617"/>
      <sheetName val="1_1717"/>
      <sheetName val="1_17a17"/>
      <sheetName val="Section_6_-_Intnl_Defence17"/>
      <sheetName val="1_1817"/>
      <sheetName val="1_1917"/>
      <sheetName val="1_2017"/>
      <sheetName val="Chart_to_1_19_&amp;_1_2017"/>
      <sheetName val="1_2117"/>
      <sheetName val="Chart_1_22a17"/>
      <sheetName val="Chart_1_22_b_&amp;_c17"/>
      <sheetName val="Chart_1_22d_and_footnotes17"/>
      <sheetName val="Transparency_Supplement14"/>
      <sheetName val="Section_2_-_Defence_Inflation14"/>
      <sheetName val="1_9a_b14"/>
      <sheetName val="1_9c_d14"/>
      <sheetName val="Section_3_-_Industry14"/>
      <sheetName val="1_1014"/>
      <sheetName val="Chart_to_Table_1_1014"/>
      <sheetName val="1_1118"/>
      <sheetName val="Chart_1_12a14"/>
      <sheetName val="Chart_1_12b_&amp;_c14"/>
      <sheetName val="Chart_1_12d14"/>
      <sheetName val="Charts_1_12_footnotes14"/>
      <sheetName val="Section_4_-_Trade14"/>
      <sheetName val="1_1314"/>
      <sheetName val="1_1414"/>
      <sheetName val="Section_5_-_Defence_Contracts14"/>
      <sheetName val="1_1514"/>
      <sheetName val="1_1614"/>
      <sheetName val="1_1714"/>
      <sheetName val="1_17a14"/>
      <sheetName val="Section_6_-_Intnl_Defence14"/>
      <sheetName val="1_1814"/>
      <sheetName val="1_1914"/>
      <sheetName val="1_2014"/>
      <sheetName val="Chart_to_1_19_&amp;_1_2014"/>
      <sheetName val="1_2114"/>
      <sheetName val="Chart_1_22a14"/>
      <sheetName val="Chart_1_22_b_&amp;_c14"/>
      <sheetName val="Chart_1_22d_and_footnotes14"/>
      <sheetName val="Version_Control15"/>
      <sheetName val="Chapter_1_Intro15"/>
      <sheetName val="RAB_Section15"/>
      <sheetName val="Section_1_-_Dept_Resources15"/>
      <sheetName val="1_128"/>
      <sheetName val="1_225"/>
      <sheetName val="1_315"/>
      <sheetName val="1_415"/>
      <sheetName val="1_515"/>
      <sheetName val="1_615"/>
      <sheetName val="1_715"/>
      <sheetName val="1_815"/>
      <sheetName val="Transparency_Supplement15"/>
      <sheetName val="Section_2_-_Defence_Inflation15"/>
      <sheetName val="1_9a_b15"/>
      <sheetName val="1_9c_d15"/>
      <sheetName val="Section_3_-_Industry15"/>
      <sheetName val="1_1015"/>
      <sheetName val="Chart_to_Table_1_1015"/>
      <sheetName val="1_1119"/>
      <sheetName val="Chart_1_12a15"/>
      <sheetName val="Chart_1_12b_&amp;_c15"/>
      <sheetName val="Chart_1_12d15"/>
      <sheetName val="Charts_1_12_footnotes15"/>
      <sheetName val="Section_4_-_Trade15"/>
      <sheetName val="1_1315"/>
      <sheetName val="1_1415"/>
      <sheetName val="Section_5_-_Defence_Contracts15"/>
      <sheetName val="1_1515"/>
      <sheetName val="1_1615"/>
      <sheetName val="1_1715"/>
      <sheetName val="1_17a15"/>
      <sheetName val="Section_6_-_Intnl_Defence15"/>
      <sheetName val="1_1815"/>
      <sheetName val="1_1915"/>
      <sheetName val="1_2015"/>
      <sheetName val="Chart_to_1_19_&amp;_1_2015"/>
      <sheetName val="1_2115"/>
      <sheetName val="Chart_1_22a15"/>
      <sheetName val="Chart_1_22_b_&amp;_c15"/>
      <sheetName val="Chart_1_22d_and_footnotes15"/>
      <sheetName val="Version_Control16"/>
      <sheetName val="Chapter_1_Intro16"/>
      <sheetName val="RAB_Section16"/>
      <sheetName val="Section_1_-_Dept_Resources16"/>
      <sheetName val="1_129"/>
      <sheetName val="1_226"/>
      <sheetName val="1_316"/>
      <sheetName val="1_416"/>
      <sheetName val="1_516"/>
      <sheetName val="1_616"/>
      <sheetName val="1_716"/>
      <sheetName val="1_816"/>
      <sheetName val="Transparency_Supplement16"/>
      <sheetName val="Section_2_-_Defence_Inflation16"/>
      <sheetName val="1_9a_b16"/>
      <sheetName val="1_9c_d16"/>
      <sheetName val="Section_3_-_Industry16"/>
      <sheetName val="1_1016"/>
      <sheetName val="Chart_to_Table_1_1016"/>
      <sheetName val="1_1120"/>
      <sheetName val="Chart_1_12a16"/>
      <sheetName val="Chart_1_12b_&amp;_c16"/>
      <sheetName val="Chart_1_12d16"/>
      <sheetName val="Charts_1_12_footnotes16"/>
      <sheetName val="Section_4_-_Trade16"/>
      <sheetName val="1_1316"/>
      <sheetName val="1_1416"/>
      <sheetName val="Section_5_-_Defence_Contracts16"/>
      <sheetName val="1_1516"/>
      <sheetName val="1_1616"/>
      <sheetName val="1_1716"/>
      <sheetName val="1_17a16"/>
      <sheetName val="Section_6_-_Intnl_Defence16"/>
      <sheetName val="1_1816"/>
      <sheetName val="1_1916"/>
      <sheetName val="1_2016"/>
      <sheetName val="Chart_to_1_19_&amp;_1_2016"/>
      <sheetName val="1_2116"/>
      <sheetName val="Chart_1_22a16"/>
      <sheetName val="Chart_1_22_b_&amp;_c16"/>
      <sheetName val="Chart_1_22d_and_footnotes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
          <cell r="A1" t="str">
            <v>CHAPTER 1 - FINANCE</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ow r="1">
          <cell r="A1" t="str">
            <v>CHAPTER 1 - FINANCE</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ow r="1">
          <cell r="A1" t="str">
            <v>CHAPTER 1 - FINANCE</v>
          </cell>
        </row>
      </sheetData>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row r="1">
          <cell r="A1" t="str">
            <v>CHAPTER 1 - FINANCE</v>
          </cell>
        </row>
      </sheetData>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row r="1">
          <cell r="A1" t="str">
            <v>CHAPTER 1 - FINANCE</v>
          </cell>
        </row>
      </sheetData>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row r="1">
          <cell r="A1" t="str">
            <v>CHAPTER 1 - FINANCE</v>
          </cell>
        </row>
      </sheetData>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row r="1">
          <cell r="A1" t="str">
            <v>CHAPTER 1 - FINANCE</v>
          </cell>
        </row>
      </sheetData>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row r="1">
          <cell r="A1" t="str">
            <v>CHAPTER 1 - FINANCE</v>
          </cell>
        </row>
      </sheetData>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row r="1">
          <cell r="A1" t="str">
            <v>CHAPTER 1 - FINANCE</v>
          </cell>
        </row>
      </sheetData>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row r="1">
          <cell r="A1" t="str">
            <v>CHAPTER 1 - FINANCE</v>
          </cell>
        </row>
      </sheetData>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row r="1">
          <cell r="A1" t="str">
            <v>CHAPTER 1 - FINANCE</v>
          </cell>
        </row>
      </sheetData>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row r="1">
          <cell r="A1" t="str">
            <v>CHAPTER 1 - FINANCE</v>
          </cell>
        </row>
      </sheetData>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row r="1">
          <cell r="A1" t="str">
            <v>CHAPTER 1 - FINANCE</v>
          </cell>
        </row>
      </sheetData>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row r="1">
          <cell r="A1" t="str">
            <v>CHAPTER 1 - FINANCE</v>
          </cell>
        </row>
        <row r="2">
          <cell r="A2" t="str">
            <v>DEFENCE CONTRACTS</v>
          </cell>
        </row>
        <row r="4">
          <cell r="A4" t="str">
            <v>Table 1.16   Major Equipment Projects</v>
          </cell>
        </row>
        <row r="6">
          <cell r="A6" t="str">
            <v>This table shows the MOD's major equipment projects as at 31 March 2010.  The report details the 15 largest projects on which the main investment decision has been taken (post-Main Gate), the 5 most significant support projects for equipment in service (p</v>
          </cell>
        </row>
        <row r="7">
          <cell r="A7" t="str">
            <v xml:space="preserve">Costs are on a resource basis at outturn prices.  Forecast costs include accruals, VAT (less recoverable elements), resource elements such as interest on capital and inflation factors. Major Project Report costs relating to the pre-Main Gate projects are </v>
          </cell>
        </row>
        <row r="8">
          <cell r="A8" t="str">
            <v>Further information about the quality of data and methods used in the production of these statistics, along with details of their intended use can be found in the Background Quality Report - Contracts &amp; Commercial Statistics.</v>
          </cell>
        </row>
        <row r="11">
          <cell r="A11" t="str">
            <v>As at 31 March 2010</v>
          </cell>
          <cell r="B11" t="str">
            <v>MPR 2010</v>
          </cell>
        </row>
        <row r="12">
          <cell r="A12" t="str">
            <v xml:space="preserve">Post Main Gate Major Equipment Projects                                              </v>
          </cell>
          <cell r="B12" t="str">
            <v>In-Service Date Forecast or Actual</v>
          </cell>
          <cell r="C12" t="str">
            <v>Forecast Cost
(£ million)</v>
          </cell>
          <cell r="D12" t="str">
            <v>Change in Cost
(£ million) from MPR2009</v>
          </cell>
        </row>
        <row r="13">
          <cell r="A13" t="str">
            <v>A400M</v>
          </cell>
          <cell r="B13">
            <v>2015</v>
          </cell>
          <cell r="C13">
            <v>3231</v>
          </cell>
          <cell r="D13">
            <v>-54</v>
          </cell>
        </row>
        <row r="14">
          <cell r="A14" t="str">
            <v>Astute Class Submarine1,2</v>
          </cell>
          <cell r="B14" t="str">
            <v>2010 &amp; 2016</v>
          </cell>
          <cell r="C14">
            <v>6677</v>
          </cell>
          <cell r="D14" t="str">
            <v>*</v>
          </cell>
        </row>
        <row r="15">
          <cell r="A15" t="str">
            <v>Beyond Visual Range Air-To-Air Missile (METEOR)1</v>
          </cell>
          <cell r="B15" t="str">
            <v>2012 &amp; 2015</v>
          </cell>
          <cell r="C15">
            <v>1305</v>
          </cell>
          <cell r="D15">
            <v>23</v>
          </cell>
        </row>
        <row r="16">
          <cell r="A16" t="str">
            <v>Falcon1</v>
          </cell>
          <cell r="B16" t="str">
            <v>2010 &amp; 2011</v>
          </cell>
          <cell r="C16">
            <v>316</v>
          </cell>
          <cell r="D16">
            <v>-15</v>
          </cell>
        </row>
        <row r="17">
          <cell r="A17" t="str">
            <v>Future Joint Combat Aircraft (JCA)3</v>
          </cell>
          <cell r="B17" t="str">
            <v>..</v>
          </cell>
          <cell r="C17">
            <v>2448</v>
          </cell>
          <cell r="D17">
            <v>-3</v>
          </cell>
        </row>
        <row r="18">
          <cell r="A18" t="str">
            <v>Future Strategic Tanker Aircraft (FSTA)</v>
          </cell>
          <cell r="B18">
            <v>2014</v>
          </cell>
          <cell r="C18">
            <v>11917</v>
          </cell>
          <cell r="D18">
            <v>-46</v>
          </cell>
        </row>
        <row r="19">
          <cell r="A19" t="str">
            <v>Lynx Wildcat1</v>
          </cell>
          <cell r="B19" t="str">
            <v>2014 &amp; 2015</v>
          </cell>
          <cell r="C19">
            <v>1689</v>
          </cell>
          <cell r="D19">
            <v>20</v>
          </cell>
        </row>
        <row r="20">
          <cell r="A20" t="str">
            <v>Merlin Mk 1 Capability Sustainment Programme</v>
          </cell>
          <cell r="B20">
            <v>2014</v>
          </cell>
          <cell r="C20">
            <v>829</v>
          </cell>
          <cell r="D20">
            <v>-1</v>
          </cell>
        </row>
        <row r="21">
          <cell r="A21" t="str">
            <v>Nimrod Maritime Reconnaissance and Attack Mk44</v>
          </cell>
          <cell r="B21">
            <v>2012</v>
          </cell>
          <cell r="C21">
            <v>3602</v>
          </cell>
          <cell r="D21" t="str">
            <v>*</v>
          </cell>
        </row>
        <row r="22">
          <cell r="A22" t="str">
            <v>Queen Elizabeth Class aircraft carrier</v>
          </cell>
          <cell r="B22">
            <v>2016</v>
          </cell>
          <cell r="C22">
            <v>5900</v>
          </cell>
          <cell r="D22">
            <v>767</v>
          </cell>
        </row>
        <row r="23">
          <cell r="A23" t="str">
            <v>Tornado Capability Upgrade Strategy (Pilot)5</v>
          </cell>
          <cell r="B23">
            <v>2012</v>
          </cell>
          <cell r="C23">
            <v>303</v>
          </cell>
          <cell r="D23" t="str">
            <v>*</v>
          </cell>
        </row>
        <row r="24">
          <cell r="A24" t="str">
            <v>Type 45 Destroyer</v>
          </cell>
          <cell r="B24">
            <v>2010</v>
          </cell>
          <cell r="C24">
            <v>6464</v>
          </cell>
          <cell r="D24" t="str">
            <v>-</v>
          </cell>
        </row>
        <row r="25">
          <cell r="A25" t="str">
            <v>Typhoon and Typhoon Future Capability Programme1,6</v>
          </cell>
          <cell r="B25" t="str">
            <v>2003 &amp; 2012</v>
          </cell>
          <cell r="C25">
            <v>20627</v>
          </cell>
          <cell r="D25">
            <v>2665</v>
          </cell>
        </row>
        <row r="26">
          <cell r="A26" t="str">
            <v>UK Military Flying Training System (UKMFTS) - holistic1,2</v>
          </cell>
          <cell r="B26" t="str">
            <v>2010 &amp; 2011</v>
          </cell>
          <cell r="C26">
            <v>916</v>
          </cell>
          <cell r="D26" t="str">
            <v>*</v>
          </cell>
        </row>
        <row r="27">
          <cell r="A27" t="str">
            <v>Watchkeeper</v>
          </cell>
          <cell r="B27">
            <v>2011</v>
          </cell>
          <cell r="C27">
            <v>889</v>
          </cell>
          <cell r="D27">
            <v>-6</v>
          </cell>
        </row>
        <row r="29">
          <cell r="A29" t="str">
            <v>As at 31 March 2010</v>
          </cell>
          <cell r="B29" t="str">
            <v>MPR 2010</v>
          </cell>
        </row>
        <row r="30">
          <cell r="A30" t="str">
            <v>Post Main Gate Major Equipment Projects                                               (Support/Service/PFI Contracts)</v>
          </cell>
          <cell r="B30" t="str">
            <v>Go-Live Date Forecast or Actual</v>
          </cell>
          <cell r="C30" t="str">
            <v>Forecast Cost
(£ million)</v>
          </cell>
        </row>
        <row r="31">
          <cell r="A31" t="str">
            <v>Airborne Stand Off Radar</v>
          </cell>
          <cell r="B31">
            <v>2006</v>
          </cell>
          <cell r="C31">
            <v>260</v>
          </cell>
        </row>
        <row r="32">
          <cell r="A32" t="str">
            <v>Bowman</v>
          </cell>
          <cell r="B32">
            <v>2009</v>
          </cell>
          <cell r="C32">
            <v>122</v>
          </cell>
        </row>
        <row r="33">
          <cell r="A33" t="str">
            <v>C Vehicle PFI</v>
          </cell>
          <cell r="B33">
            <v>2006</v>
          </cell>
          <cell r="C33">
            <v>697</v>
          </cell>
        </row>
        <row r="34">
          <cell r="A34" t="str">
            <v>Support Vehicle7</v>
          </cell>
          <cell r="B34">
            <v>2008</v>
          </cell>
          <cell r="C34">
            <v>326</v>
          </cell>
        </row>
        <row r="35">
          <cell r="A35" t="str">
            <v>Trojan and Titan</v>
          </cell>
          <cell r="B35">
            <v>2007</v>
          </cell>
          <cell r="C35">
            <v>771</v>
          </cell>
        </row>
        <row r="37">
          <cell r="A37" t="str">
            <v>As at 31 March 2010</v>
          </cell>
          <cell r="B37" t="str">
            <v>MPR 2010</v>
          </cell>
        </row>
        <row r="38">
          <cell r="A38" t="str">
            <v>Pre Main Gate Major Equipment Projects                                                                     (Projects in Assessment Phase only)</v>
          </cell>
          <cell r="B38" t="str">
            <v>Forecast Cost
(£ million)</v>
          </cell>
        </row>
        <row r="39">
          <cell r="A39" t="str">
            <v>Dabinett</v>
          </cell>
          <cell r="B39">
            <v>10</v>
          </cell>
        </row>
        <row r="40">
          <cell r="A40" t="str">
            <v>Future Integrated Soldier Technology (FIST)</v>
          </cell>
          <cell r="B40">
            <v>151</v>
          </cell>
        </row>
        <row r="41">
          <cell r="A41" t="str">
            <v>Future Rapid Effects System (FRES)</v>
          </cell>
          <cell r="B41">
            <v>238</v>
          </cell>
        </row>
        <row r="42">
          <cell r="A42" t="str">
            <v>Helix</v>
          </cell>
          <cell r="B42">
            <v>38</v>
          </cell>
        </row>
        <row r="43">
          <cell r="A43" t="str">
            <v>Indirect Fire Precision Attack (IFPA)</v>
          </cell>
          <cell r="B43">
            <v>158</v>
          </cell>
        </row>
        <row r="44">
          <cell r="A44" t="str">
            <v>Joint Military Air Traffic Services</v>
          </cell>
          <cell r="B44">
            <v>8</v>
          </cell>
        </row>
        <row r="45">
          <cell r="A45" t="str">
            <v>Military Afloat Reach &amp; Sustainability (MARS)8</v>
          </cell>
          <cell r="B45" t="str">
            <v>*</v>
          </cell>
        </row>
        <row r="46">
          <cell r="A46" t="str">
            <v>Operational Utility Vehicle System</v>
          </cell>
          <cell r="B46">
            <v>10</v>
          </cell>
        </row>
        <row r="47">
          <cell r="A47" t="str">
            <v>Search and Rescue - Helicopter (SAR-H)</v>
          </cell>
          <cell r="B47">
            <v>7</v>
          </cell>
        </row>
        <row r="48">
          <cell r="A48" t="str">
            <v xml:space="preserve">Sustain Sentry/Eagle </v>
          </cell>
          <cell r="B48">
            <v>4</v>
          </cell>
        </row>
        <row r="49">
          <cell r="B49" t="str">
            <v>Source:  Defence Equipment &amp; Support</v>
          </cell>
        </row>
        <row r="51">
          <cell r="A51" t="str">
            <v>1. In Service Date (ISD) redefined in MPR 2009 to reflect two-stage approach to delivering the capability.</v>
          </cell>
        </row>
        <row r="52">
          <cell r="A52" t="str">
            <v>2. Cost comparison to MPR09 not possible due to addition of different elements to the Project not previously included.</v>
          </cell>
        </row>
        <row r="53">
          <cell r="A53" t="str">
            <v>3. An official ISD is to be released after the purchase of training aircraft currently planned for 2011.</v>
          </cell>
        </row>
        <row r="54">
          <cell r="A54" t="str">
            <v>4. Cost comparison not possible as project appeared in previous MPR as Support Project.</v>
          </cell>
        </row>
        <row r="55">
          <cell r="A55" t="str">
            <v>5. Cost comparison not possible as project did not appear in previous MPR .</v>
          </cell>
        </row>
        <row r="56">
          <cell r="A56" t="str">
            <v>6. Now includes Tranche 3 Aircraft Contract.</v>
          </cell>
        </row>
        <row r="57">
          <cell r="A57" t="str">
            <v>7. The National Audit Office has been unable to fully validate this figure as a clear audit trail supporting the value could not be provided by the Department.</v>
          </cell>
        </row>
      </sheetData>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row r="1">
          <cell r="A1" t="str">
            <v>CHAPTER 1 - FINANCE</v>
          </cell>
        </row>
      </sheetData>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row r="1">
          <cell r="A1" t="str">
            <v>CHAPTER 1 - FINANCE</v>
          </cell>
        </row>
      </sheetData>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row r="1">
          <cell r="A1" t="str">
            <v>CHAPTER 1 - FINANCE</v>
          </cell>
        </row>
      </sheetData>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row r="1">
          <cell r="A1" t="str">
            <v>CHAPTER 1 - FINANCE</v>
          </cell>
        </row>
      </sheetData>
      <sheetData sheetId="768"/>
      <sheetData sheetId="769"/>
      <sheetData sheetId="770"/>
      <sheetData sheetId="771"/>
      <sheetData sheetId="772"/>
      <sheetData sheetId="773"/>
      <sheetData sheetId="774"/>
      <sheetData sheetId="775"/>
      <sheetData sheetId="776"/>
      <sheetData sheetId="777"/>
      <sheetData sheetId="778"/>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All changes"/>
      <sheetName val="Grand totals"/>
      <sheetName val="RPI RP underpin"/>
      <sheetName val="UE 1"/>
      <sheetName val="UE 2"/>
      <sheetName val="UE 3"/>
      <sheetName val="UE 4"/>
      <sheetName val="UE 5"/>
      <sheetName val="AEcurrent"/>
      <sheetName val="AE 1"/>
      <sheetName val="AE 2"/>
      <sheetName val="AE 3"/>
      <sheetName val="AE 4"/>
      <sheetName val="RPI (uprating) 1"/>
      <sheetName val="RPI (uprating) 2"/>
      <sheetName val="RPI (uprating) 3"/>
      <sheetName val="RPI (uprating) 4"/>
      <sheetName val="RPI (rent) current"/>
      <sheetName val="RPI (rent) 1"/>
      <sheetName val="RPI (rent) 2"/>
      <sheetName val="RPI (rent) 3"/>
      <sheetName val="RPI (rent) 4"/>
      <sheetName val="ROSSI 1"/>
      <sheetName val="ROSSI 2"/>
      <sheetName val="ROSSI 3"/>
      <sheetName val="ROSSI 4"/>
      <sheetName val="Interest rates"/>
      <sheetName val="GDPcurrent"/>
      <sheetName val="GDP 1"/>
      <sheetName val="GDP 2"/>
      <sheetName val="GDP 3"/>
      <sheetName val="GDP 4"/>
      <sheetName val="CTB"/>
      <sheetName val="UE total"/>
      <sheetName val="AE total"/>
      <sheetName val="RPI total "/>
      <sheetName val="ROSSI total"/>
      <sheetName val="GDP total"/>
      <sheetName val="Neg UE on HB 1"/>
      <sheetName val="Neg UE on HB 2 "/>
      <sheetName val="Neg UE on HB 3"/>
      <sheetName val="Neg UE on HB 4"/>
      <sheetName val="Table 13 _ Earn Uprating_Pens"/>
      <sheetName val="Table14a (EEs)_HB_change"/>
      <sheetName val="Table14b(EEs)_HB_change"/>
      <sheetName val="Table14c(EEs)_HB_change"/>
      <sheetName val="Table14d(EEs)_HB_change"/>
      <sheetName val="T3 Page 1"/>
      <sheetName val="FC Page 1"/>
      <sheetName val="All_changes6"/>
      <sheetName val="Grand_totals6"/>
      <sheetName val="RPI_RP_underpin6"/>
      <sheetName val="UE_16"/>
      <sheetName val="UE_26"/>
      <sheetName val="UE_36"/>
      <sheetName val="UE_46"/>
      <sheetName val="UE_56"/>
      <sheetName val="AE_16"/>
      <sheetName val="AE_26"/>
      <sheetName val="AE_36"/>
      <sheetName val="AE_46"/>
      <sheetName val="RPI_(uprating)_16"/>
      <sheetName val="RPI_(uprating)_26"/>
      <sheetName val="RPI_(uprating)_36"/>
      <sheetName val="RPI_(uprating)_46"/>
      <sheetName val="RPI_(rent)_current6"/>
      <sheetName val="RPI_(rent)_16"/>
      <sheetName val="RPI_(rent)_26"/>
      <sheetName val="RPI_(rent)_36"/>
      <sheetName val="RPI_(rent)_46"/>
      <sheetName val="ROSSI_16"/>
      <sheetName val="ROSSI_26"/>
      <sheetName val="ROSSI_36"/>
      <sheetName val="ROSSI_46"/>
      <sheetName val="Interest_rates6"/>
      <sheetName val="GDP_16"/>
      <sheetName val="GDP_26"/>
      <sheetName val="GDP_36"/>
      <sheetName val="GDP_46"/>
      <sheetName val="UE_total6"/>
      <sheetName val="AE_total6"/>
      <sheetName val="RPI_total_6"/>
      <sheetName val="ROSSI_total6"/>
      <sheetName val="GDP_total6"/>
      <sheetName val="Neg_UE_on_HB_16"/>
      <sheetName val="Neg_UE_on_HB_2_6"/>
      <sheetName val="Neg_UE_on_HB_36"/>
      <sheetName val="Neg_UE_on_HB_46"/>
      <sheetName val="Table_13___Earn_Uprating_Pens6"/>
      <sheetName val="Table14a_(EEs)_HB_change6"/>
      <sheetName val="T3_Page_16"/>
      <sheetName val="FC_Page_16"/>
      <sheetName val="DFF_Account4"/>
      <sheetName val="All_changes1"/>
      <sheetName val="Grand_totals1"/>
      <sheetName val="RPI_RP_underpin1"/>
      <sheetName val="UE_11"/>
      <sheetName val="UE_21"/>
      <sheetName val="UE_31"/>
      <sheetName val="UE_41"/>
      <sheetName val="UE_51"/>
      <sheetName val="AE_11"/>
      <sheetName val="AE_21"/>
      <sheetName val="AE_31"/>
      <sheetName val="AE_41"/>
      <sheetName val="RPI_(uprating)_11"/>
      <sheetName val="RPI_(uprating)_21"/>
      <sheetName val="RPI_(uprating)_31"/>
      <sheetName val="RPI_(uprating)_41"/>
      <sheetName val="RPI_(rent)_current1"/>
      <sheetName val="RPI_(rent)_11"/>
      <sheetName val="RPI_(rent)_21"/>
      <sheetName val="RPI_(rent)_31"/>
      <sheetName val="RPI_(rent)_41"/>
      <sheetName val="ROSSI_11"/>
      <sheetName val="ROSSI_21"/>
      <sheetName val="ROSSI_31"/>
      <sheetName val="ROSSI_41"/>
      <sheetName val="Interest_rates1"/>
      <sheetName val="GDP_11"/>
      <sheetName val="GDP_21"/>
      <sheetName val="GDP_31"/>
      <sheetName val="GDP_41"/>
      <sheetName val="UE_total1"/>
      <sheetName val="AE_total1"/>
      <sheetName val="RPI_total_1"/>
      <sheetName val="ROSSI_total1"/>
      <sheetName val="GDP_total1"/>
      <sheetName val="Neg_UE_on_HB_11"/>
      <sheetName val="Neg_UE_on_HB_2_1"/>
      <sheetName val="Neg_UE_on_HB_31"/>
      <sheetName val="Neg_UE_on_HB_41"/>
      <sheetName val="Table_13___Earn_Uprating_Pens1"/>
      <sheetName val="Table14a_(EEs)_HB_change1"/>
      <sheetName val="T3_Page_11"/>
      <sheetName val="FC_Page_11"/>
      <sheetName val="All_changes"/>
      <sheetName val="Grand_totals"/>
      <sheetName val="RPI_RP_underpin"/>
      <sheetName val="UE_1"/>
      <sheetName val="UE_2"/>
      <sheetName val="UE_3"/>
      <sheetName val="UE_4"/>
      <sheetName val="UE_5"/>
      <sheetName val="AE_1"/>
      <sheetName val="AE_2"/>
      <sheetName val="AE_3"/>
      <sheetName val="AE_4"/>
      <sheetName val="RPI_(uprating)_1"/>
      <sheetName val="RPI_(uprating)_2"/>
      <sheetName val="RPI_(uprating)_3"/>
      <sheetName val="RPI_(uprating)_4"/>
      <sheetName val="RPI_(rent)_current"/>
      <sheetName val="RPI_(rent)_1"/>
      <sheetName val="RPI_(rent)_2"/>
      <sheetName val="RPI_(rent)_3"/>
      <sheetName val="RPI_(rent)_4"/>
      <sheetName val="ROSSI_1"/>
      <sheetName val="ROSSI_2"/>
      <sheetName val="ROSSI_3"/>
      <sheetName val="ROSSI_4"/>
      <sheetName val="Interest_rates"/>
      <sheetName val="GDP_1"/>
      <sheetName val="GDP_2"/>
      <sheetName val="GDP_3"/>
      <sheetName val="GDP_4"/>
      <sheetName val="UE_total"/>
      <sheetName val="AE_total"/>
      <sheetName val="RPI_total_"/>
      <sheetName val="ROSSI_total"/>
      <sheetName val="GDP_total"/>
      <sheetName val="Neg_UE_on_HB_1"/>
      <sheetName val="Neg_UE_on_HB_2_"/>
      <sheetName val="Neg_UE_on_HB_3"/>
      <sheetName val="Neg_UE_on_HB_4"/>
      <sheetName val="Table_13___Earn_Uprating_Pens"/>
      <sheetName val="Table14a_(EEs)_HB_change"/>
      <sheetName val="T3_Page_1"/>
      <sheetName val="FC_Page_1"/>
      <sheetName val="All_changes2"/>
      <sheetName val="Grand_totals2"/>
      <sheetName val="RPI_RP_underpin2"/>
      <sheetName val="UE_12"/>
      <sheetName val="UE_22"/>
      <sheetName val="UE_32"/>
      <sheetName val="UE_42"/>
      <sheetName val="UE_52"/>
      <sheetName val="AE_12"/>
      <sheetName val="AE_22"/>
      <sheetName val="AE_32"/>
      <sheetName val="AE_42"/>
      <sheetName val="RPI_(uprating)_12"/>
      <sheetName val="RPI_(uprating)_22"/>
      <sheetName val="RPI_(uprating)_32"/>
      <sheetName val="RPI_(uprating)_42"/>
      <sheetName val="RPI_(rent)_current2"/>
      <sheetName val="RPI_(rent)_12"/>
      <sheetName val="RPI_(rent)_22"/>
      <sheetName val="RPI_(rent)_32"/>
      <sheetName val="RPI_(rent)_42"/>
      <sheetName val="ROSSI_12"/>
      <sheetName val="ROSSI_22"/>
      <sheetName val="ROSSI_32"/>
      <sheetName val="ROSSI_42"/>
      <sheetName val="Interest_rates2"/>
      <sheetName val="GDP_12"/>
      <sheetName val="GDP_22"/>
      <sheetName val="GDP_32"/>
      <sheetName val="GDP_42"/>
      <sheetName val="UE_total2"/>
      <sheetName val="AE_total2"/>
      <sheetName val="RPI_total_2"/>
      <sheetName val="ROSSI_total2"/>
      <sheetName val="GDP_total2"/>
      <sheetName val="Neg_UE_on_HB_12"/>
      <sheetName val="Neg_UE_on_HB_2_2"/>
      <sheetName val="Neg_UE_on_HB_32"/>
      <sheetName val="Neg_UE_on_HB_42"/>
      <sheetName val="Table_13___Earn_Uprating_Pens2"/>
      <sheetName val="Table14a_(EEs)_HB_change2"/>
      <sheetName val="T3_Page_12"/>
      <sheetName val="FC_Page_12"/>
      <sheetName val="DFF_Account1"/>
      <sheetName val="Scenario"/>
      <sheetName val="Revised_UCOA-MENTOR_NAC_Mappin3"/>
      <sheetName val="KEY_-_risk_level_3"/>
      <sheetName val="All_changes5"/>
      <sheetName val="Grand_totals5"/>
      <sheetName val="RPI_RP_underpin5"/>
      <sheetName val="UE_15"/>
      <sheetName val="UE_25"/>
      <sheetName val="UE_35"/>
      <sheetName val="UE_45"/>
      <sheetName val="UE_55"/>
      <sheetName val="AE_15"/>
      <sheetName val="AE_25"/>
      <sheetName val="AE_35"/>
      <sheetName val="AE_45"/>
      <sheetName val="RPI_(uprating)_15"/>
      <sheetName val="RPI_(uprating)_25"/>
      <sheetName val="RPI_(uprating)_35"/>
      <sheetName val="RPI_(uprating)_45"/>
      <sheetName val="RPI_(rent)_current5"/>
      <sheetName val="RPI_(rent)_15"/>
      <sheetName val="RPI_(rent)_25"/>
      <sheetName val="RPI_(rent)_35"/>
      <sheetName val="RPI_(rent)_45"/>
      <sheetName val="ROSSI_15"/>
      <sheetName val="ROSSI_25"/>
      <sheetName val="ROSSI_35"/>
      <sheetName val="ROSSI_45"/>
      <sheetName val="Interest_rates5"/>
      <sheetName val="GDP_15"/>
      <sheetName val="GDP_25"/>
      <sheetName val="GDP_35"/>
      <sheetName val="GDP_45"/>
      <sheetName val="UE_total5"/>
      <sheetName val="AE_total5"/>
      <sheetName val="RPI_total_5"/>
      <sheetName val="ROSSI_total5"/>
      <sheetName val="GDP_total5"/>
      <sheetName val="Neg_UE_on_HB_15"/>
      <sheetName val="Neg_UE_on_HB_2_5"/>
      <sheetName val="Neg_UE_on_HB_35"/>
      <sheetName val="Neg_UE_on_HB_45"/>
      <sheetName val="Table_13___Earn_Uprating_Pens5"/>
      <sheetName val="Table14a_(EEs)_HB_change5"/>
      <sheetName val="T3_Page_15"/>
      <sheetName val="FC_Page_15"/>
      <sheetName val="DFF_Account3"/>
      <sheetName val="Revised_UCOA-MENTOR_NAC_Mappin2"/>
      <sheetName val="KEY_-_risk_level_2"/>
      <sheetName val="All_changes3"/>
      <sheetName val="Grand_totals3"/>
      <sheetName val="RPI_RP_underpin3"/>
      <sheetName val="UE_13"/>
      <sheetName val="UE_23"/>
      <sheetName val="UE_33"/>
      <sheetName val="UE_43"/>
      <sheetName val="UE_53"/>
      <sheetName val="AE_13"/>
      <sheetName val="AE_23"/>
      <sheetName val="AE_33"/>
      <sheetName val="AE_43"/>
      <sheetName val="RPI_(uprating)_13"/>
      <sheetName val="RPI_(uprating)_23"/>
      <sheetName val="RPI_(uprating)_33"/>
      <sheetName val="RPI_(uprating)_43"/>
      <sheetName val="RPI_(rent)_current3"/>
      <sheetName val="RPI_(rent)_13"/>
      <sheetName val="RPI_(rent)_23"/>
      <sheetName val="RPI_(rent)_33"/>
      <sheetName val="RPI_(rent)_43"/>
      <sheetName val="ROSSI_13"/>
      <sheetName val="ROSSI_23"/>
      <sheetName val="ROSSI_33"/>
      <sheetName val="ROSSI_43"/>
      <sheetName val="Interest_rates3"/>
      <sheetName val="GDP_13"/>
      <sheetName val="GDP_23"/>
      <sheetName val="GDP_33"/>
      <sheetName val="GDP_43"/>
      <sheetName val="UE_total3"/>
      <sheetName val="AE_total3"/>
      <sheetName val="RPI_total_3"/>
      <sheetName val="ROSSI_total3"/>
      <sheetName val="GDP_total3"/>
      <sheetName val="Neg_UE_on_HB_13"/>
      <sheetName val="Neg_UE_on_HB_2_3"/>
      <sheetName val="Neg_UE_on_HB_33"/>
      <sheetName val="Neg_UE_on_HB_43"/>
      <sheetName val="Table_13___Earn_Uprating_Pens3"/>
      <sheetName val="Table14a_(EEs)_HB_change3"/>
      <sheetName val="T3_Page_13"/>
      <sheetName val="FC_Page_13"/>
      <sheetName val="DFF_Account"/>
      <sheetName val="Revised_UCOA-MENTOR_NAC_Mapping"/>
      <sheetName val="KEY_-_risk_level_"/>
      <sheetName val="All_changes4"/>
      <sheetName val="Grand_totals4"/>
      <sheetName val="RPI_RP_underpin4"/>
      <sheetName val="UE_14"/>
      <sheetName val="UE_24"/>
      <sheetName val="UE_34"/>
      <sheetName val="UE_44"/>
      <sheetName val="UE_54"/>
      <sheetName val="AE_14"/>
      <sheetName val="AE_24"/>
      <sheetName val="AE_34"/>
      <sheetName val="AE_44"/>
      <sheetName val="RPI_(uprating)_14"/>
      <sheetName val="RPI_(uprating)_24"/>
      <sheetName val="RPI_(uprating)_34"/>
      <sheetName val="RPI_(uprating)_44"/>
      <sheetName val="RPI_(rent)_current4"/>
      <sheetName val="RPI_(rent)_14"/>
      <sheetName val="RPI_(rent)_24"/>
      <sheetName val="RPI_(rent)_34"/>
      <sheetName val="RPI_(rent)_44"/>
      <sheetName val="ROSSI_14"/>
      <sheetName val="ROSSI_24"/>
      <sheetName val="ROSSI_34"/>
      <sheetName val="ROSSI_44"/>
      <sheetName val="Interest_rates4"/>
      <sheetName val="GDP_14"/>
      <sheetName val="GDP_24"/>
      <sheetName val="GDP_34"/>
      <sheetName val="GDP_44"/>
      <sheetName val="UE_total4"/>
      <sheetName val="AE_total4"/>
      <sheetName val="RPI_total_4"/>
      <sheetName val="ROSSI_total4"/>
      <sheetName val="GDP_total4"/>
      <sheetName val="Neg_UE_on_HB_14"/>
      <sheetName val="Neg_UE_on_HB_2_4"/>
      <sheetName val="Neg_UE_on_HB_34"/>
      <sheetName val="Neg_UE_on_HB_44"/>
      <sheetName val="Table_13___Earn_Uprating_Pens4"/>
      <sheetName val="Table14a_(EEs)_HB_change4"/>
      <sheetName val="T3_Page_14"/>
      <sheetName val="FC_Page_14"/>
      <sheetName val="DFF_Account2"/>
      <sheetName val="Revised_UCOA-MENTOR_NAC_Mappin1"/>
      <sheetName val="KEY_-_risk_level_1"/>
      <sheetName val="DFF Account"/>
      <sheetName val="Revised UCOA-MENTOR NAC Mapping"/>
      <sheetName val="KEY - risk level "/>
      <sheetName val="All_changes7"/>
      <sheetName val="Grand_totals7"/>
      <sheetName val="RPI_RP_underpin7"/>
      <sheetName val="UE_17"/>
      <sheetName val="UE_27"/>
      <sheetName val="UE_37"/>
      <sheetName val="UE_47"/>
      <sheetName val="UE_57"/>
      <sheetName val="AE_17"/>
      <sheetName val="AE_27"/>
      <sheetName val="AE_37"/>
      <sheetName val="AE_47"/>
      <sheetName val="RPI_(uprating)_17"/>
      <sheetName val="RPI_(uprating)_27"/>
      <sheetName val="RPI_(uprating)_37"/>
      <sheetName val="RPI_(uprating)_47"/>
      <sheetName val="RPI_(rent)_current7"/>
      <sheetName val="RPI_(rent)_17"/>
      <sheetName val="RPI_(rent)_27"/>
      <sheetName val="RPI_(rent)_37"/>
      <sheetName val="RPI_(rent)_47"/>
      <sheetName val="ROSSI_17"/>
      <sheetName val="ROSSI_27"/>
      <sheetName val="ROSSI_37"/>
      <sheetName val="ROSSI_47"/>
      <sheetName val="Interest_rates7"/>
      <sheetName val="GDP_17"/>
      <sheetName val="GDP_27"/>
      <sheetName val="GDP_37"/>
      <sheetName val="GDP_47"/>
      <sheetName val="UE_total7"/>
      <sheetName val="AE_total7"/>
      <sheetName val="RPI_total_7"/>
      <sheetName val="ROSSI_total7"/>
      <sheetName val="GDP_total7"/>
      <sheetName val="Neg_UE_on_HB_17"/>
      <sheetName val="Neg_UE_on_HB_2_7"/>
      <sheetName val="Neg_UE_on_HB_37"/>
      <sheetName val="Neg_UE_on_HB_47"/>
      <sheetName val="Table_13___Earn_Uprating_Pens7"/>
      <sheetName val="Table14a_(EEs)_HB_change7"/>
      <sheetName val="T3_Page_17"/>
      <sheetName val="FC_Page_17"/>
      <sheetName val="DFF_Account5"/>
      <sheetName val="Revised_UCOA-MENTOR_NAC_Mappin4"/>
      <sheetName val="KEY_-_risk_level_4"/>
      <sheetName val="All_changes8"/>
      <sheetName val="Grand_totals8"/>
      <sheetName val="RPI_RP_underpin8"/>
      <sheetName val="UE_18"/>
      <sheetName val="UE_28"/>
      <sheetName val="UE_38"/>
      <sheetName val="UE_48"/>
      <sheetName val="UE_58"/>
      <sheetName val="AE_18"/>
      <sheetName val="AE_28"/>
      <sheetName val="AE_38"/>
      <sheetName val="AE_48"/>
      <sheetName val="RPI_(uprating)_18"/>
      <sheetName val="RPI_(uprating)_28"/>
      <sheetName val="RPI_(uprating)_38"/>
      <sheetName val="RPI_(uprating)_48"/>
      <sheetName val="RPI_(rent)_current8"/>
      <sheetName val="RPI_(rent)_18"/>
      <sheetName val="RPI_(rent)_28"/>
      <sheetName val="RPI_(rent)_38"/>
      <sheetName val="RPI_(rent)_48"/>
      <sheetName val="ROSSI_18"/>
      <sheetName val="ROSSI_28"/>
      <sheetName val="ROSSI_38"/>
      <sheetName val="ROSSI_48"/>
      <sheetName val="Interest_rates8"/>
      <sheetName val="GDP_18"/>
      <sheetName val="GDP_28"/>
      <sheetName val="GDP_38"/>
      <sheetName val="GDP_48"/>
      <sheetName val="UE_total8"/>
      <sheetName val="AE_total8"/>
      <sheetName val="RPI_total_8"/>
      <sheetName val="ROSSI_total8"/>
      <sheetName val="GDP_total8"/>
      <sheetName val="Neg_UE_on_HB_18"/>
      <sheetName val="Neg_UE_on_HB_2_8"/>
      <sheetName val="Neg_UE_on_HB_38"/>
      <sheetName val="Neg_UE_on_HB_48"/>
      <sheetName val="Table_13___Earn_Uprating_Pens8"/>
      <sheetName val="Table14a_(EEs)_HB_change8"/>
      <sheetName val="T3_Page_18"/>
      <sheetName val="FC_Page_18"/>
      <sheetName val="DFF_Account6"/>
      <sheetName val="Revised_UCOA-MENTOR_NAC_Mappin5"/>
      <sheetName val="KEY_-_risk_level_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refreshError="1"/>
      <sheetData sheetId="224" refreshError="1"/>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refreshError="1"/>
      <sheetData sheetId="366" refreshError="1"/>
      <sheetData sheetId="367" refreshError="1"/>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accounts"/>
      <sheetName val="Consolidation adjusts"/>
      <sheetName val="VOA"/>
      <sheetName val="POLAR"/>
      <sheetName val="Core Dept"/>
      <sheetName val="Core Dept BALANCES 00-01"/>
      <sheetName val="Sheet1"/>
      <sheetName val="Contents"/>
      <sheetName val="Nominal Descriptions"/>
    </sheetNames>
    <sheetDataSet>
      <sheetData sheetId="0"/>
      <sheetData sheetId="1"/>
      <sheetData sheetId="2"/>
      <sheetData sheetId="3"/>
      <sheetData sheetId="4"/>
      <sheetData sheetId="5"/>
      <sheetData sheetId="6"/>
      <sheetData sheetId="7"/>
      <sheetData sheetId="8" refreshError="1">
        <row r="1">
          <cell r="A1" t="str">
            <v>AA001</v>
          </cell>
          <cell r="B1" t="str">
            <v>IT Receipts</v>
          </cell>
        </row>
        <row r="2">
          <cell r="A2" t="str">
            <v>AA005</v>
          </cell>
          <cell r="B2" t="str">
            <v>SA IT Receipts</v>
          </cell>
        </row>
        <row r="3">
          <cell r="A3" t="str">
            <v>AA015</v>
          </cell>
          <cell r="B3" t="str">
            <v>IT Receipts Schedule C</v>
          </cell>
        </row>
        <row r="4">
          <cell r="A4" t="str">
            <v>AA017</v>
          </cell>
          <cell r="B4" t="str">
            <v>IT Receipts Penalties</v>
          </cell>
        </row>
        <row r="5">
          <cell r="A5" t="str">
            <v>AA020</v>
          </cell>
          <cell r="B5" t="str">
            <v>IT Receipts Foreign Dividends</v>
          </cell>
        </row>
        <row r="6">
          <cell r="A6" t="str">
            <v>AA025</v>
          </cell>
          <cell r="B6" t="str">
            <v>IT Receipts Class 4</v>
          </cell>
        </row>
        <row r="7">
          <cell r="A7" t="str">
            <v>AA035</v>
          </cell>
          <cell r="B7" t="str">
            <v>IT Receipts Class 6</v>
          </cell>
        </row>
        <row r="8">
          <cell r="A8" t="str">
            <v>AA040</v>
          </cell>
          <cell r="B8" t="str">
            <v>IT Receipts (RFOC) - 117 CTD</v>
          </cell>
        </row>
        <row r="9">
          <cell r="A9" t="str">
            <v>AA041</v>
          </cell>
          <cell r="B9" t="str">
            <v>IT Receipts (RFOC) - 117 Other</v>
          </cell>
        </row>
        <row r="10">
          <cell r="A10" t="str">
            <v>AA050</v>
          </cell>
          <cell r="B10" t="str">
            <v>IT Receipts (RBOC) - 117 CTD</v>
          </cell>
        </row>
        <row r="11">
          <cell r="A11" t="str">
            <v>AA051</v>
          </cell>
          <cell r="B11" t="str">
            <v>IT Receipts (RBOC) - 117 Other</v>
          </cell>
        </row>
        <row r="12">
          <cell r="A12" t="str">
            <v>AA060</v>
          </cell>
          <cell r="B12" t="str">
            <v>IT Receipts DRIER</v>
          </cell>
        </row>
        <row r="13">
          <cell r="A13" t="str">
            <v>AA065</v>
          </cell>
          <cell r="B13" t="str">
            <v>IT Investigation Settlements</v>
          </cell>
        </row>
        <row r="14">
          <cell r="A14" t="str">
            <v>AA080</v>
          </cell>
          <cell r="B14" t="str">
            <v>IT Surtax Receipts</v>
          </cell>
        </row>
        <row r="15">
          <cell r="A15" t="str">
            <v>AA095</v>
          </cell>
          <cell r="B15" t="str">
            <v>Cash Deficiencies - Taxes</v>
          </cell>
        </row>
        <row r="16">
          <cell r="A16" t="str">
            <v>AA101</v>
          </cell>
          <cell r="B16" t="str">
            <v>IT Repayments</v>
          </cell>
        </row>
        <row r="17">
          <cell r="A17" t="str">
            <v>AA102</v>
          </cell>
          <cell r="B17" t="str">
            <v>IT Repayments Interest</v>
          </cell>
        </row>
        <row r="18">
          <cell r="A18" t="str">
            <v>AA105</v>
          </cell>
          <cell r="B18" t="str">
            <v>SA IT Repayments</v>
          </cell>
        </row>
        <row r="19">
          <cell r="A19" t="str">
            <v>AA110</v>
          </cell>
          <cell r="B19" t="str">
            <v>IT Repayments CLUMP</v>
          </cell>
        </row>
        <row r="20">
          <cell r="A20" t="str">
            <v>AA111</v>
          </cell>
          <cell r="B20" t="str">
            <v>IT Repayments CLUMP Interest</v>
          </cell>
        </row>
        <row r="21">
          <cell r="A21" t="str">
            <v>AA112</v>
          </cell>
          <cell r="B21" t="str">
            <v>IT Repayments CLUMP Penalties</v>
          </cell>
        </row>
        <row r="22">
          <cell r="A22" t="str">
            <v>AA114</v>
          </cell>
          <cell r="B22" t="str">
            <v>IT Repayments CLUMP Supplement</v>
          </cell>
        </row>
        <row r="23">
          <cell r="A23" t="str">
            <v>AA160</v>
          </cell>
          <cell r="B23" t="str">
            <v>IT Irregular Encashments</v>
          </cell>
        </row>
        <row r="24">
          <cell r="A24" t="str">
            <v>AA190</v>
          </cell>
          <cell r="B24" t="str">
            <v>IT Losses - Out</v>
          </cell>
        </row>
        <row r="25">
          <cell r="A25" t="str">
            <v>AA191</v>
          </cell>
          <cell r="B25" t="str">
            <v xml:space="preserve">IT Losses - In </v>
          </cell>
        </row>
        <row r="26">
          <cell r="A26" t="str">
            <v>AA201</v>
          </cell>
          <cell r="B26" t="str">
            <v>IT On Deposit</v>
          </cell>
        </row>
        <row r="27">
          <cell r="A27" t="str">
            <v>AA301</v>
          </cell>
          <cell r="B27" t="str">
            <v>IT Off Deposit</v>
          </cell>
        </row>
        <row r="28">
          <cell r="A28" t="str">
            <v>AC001</v>
          </cell>
          <cell r="B28" t="str">
            <v>CT Receipts</v>
          </cell>
        </row>
        <row r="29">
          <cell r="A29" t="str">
            <v>AC010</v>
          </cell>
          <cell r="B29" t="str">
            <v>CT Receipts CTPF</v>
          </cell>
        </row>
        <row r="30">
          <cell r="A30" t="str">
            <v>AC017</v>
          </cell>
          <cell r="B30" t="str">
            <v>CT Receipts Penalties</v>
          </cell>
        </row>
        <row r="31">
          <cell r="A31" t="str">
            <v>AC019</v>
          </cell>
          <cell r="B31" t="str">
            <v>CT Receipts CTPF Penalties</v>
          </cell>
        </row>
        <row r="32">
          <cell r="A32" t="str">
            <v>AC060</v>
          </cell>
          <cell r="B32" t="str">
            <v>CT Receipts DRIER</v>
          </cell>
        </row>
        <row r="33">
          <cell r="A33" t="str">
            <v>AC101</v>
          </cell>
          <cell r="B33" t="str">
            <v>CT Repayments</v>
          </cell>
        </row>
        <row r="34">
          <cell r="A34" t="str">
            <v>AC102</v>
          </cell>
          <cell r="B34" t="str">
            <v>CT Repayments Interest</v>
          </cell>
        </row>
        <row r="35">
          <cell r="A35" t="str">
            <v>AC110</v>
          </cell>
          <cell r="B35" t="str">
            <v>CT Repayments CLUMP</v>
          </cell>
        </row>
        <row r="36">
          <cell r="A36" t="str">
            <v>AC111</v>
          </cell>
          <cell r="B36" t="str">
            <v>CT Repayments CLUMP Interest</v>
          </cell>
        </row>
        <row r="37">
          <cell r="A37" t="str">
            <v>AC112</v>
          </cell>
          <cell r="B37" t="str">
            <v>CT Repayments CLUMP Penalties</v>
          </cell>
        </row>
        <row r="38">
          <cell r="A38" t="str">
            <v>AC114</v>
          </cell>
          <cell r="B38" t="str">
            <v>CT Repayments CLUMP Supplement</v>
          </cell>
        </row>
        <row r="39">
          <cell r="A39" t="str">
            <v>AC115</v>
          </cell>
          <cell r="B39" t="str">
            <v>CT Repayments CLUMP Credit Int</v>
          </cell>
        </row>
        <row r="40">
          <cell r="A40" t="str">
            <v>AC116</v>
          </cell>
          <cell r="B40" t="str">
            <v>CT Repayments CLUMP Miscellans</v>
          </cell>
        </row>
        <row r="41">
          <cell r="A41" t="str">
            <v>AC119</v>
          </cell>
          <cell r="B41" t="str">
            <v>CT Repayments CLUMP CTPF Pens</v>
          </cell>
        </row>
        <row r="42">
          <cell r="A42" t="str">
            <v>AC121</v>
          </cell>
          <cell r="B42" t="str">
            <v>CT R &amp; D Tax Credit Repayments</v>
          </cell>
        </row>
        <row r="43">
          <cell r="A43" t="str">
            <v>AC123</v>
          </cell>
          <cell r="B43" t="str">
            <v>CT Land Rmdiatn Tax Credit Rpy</v>
          </cell>
        </row>
        <row r="44">
          <cell r="A44" t="str">
            <v>AD001</v>
          </cell>
          <cell r="B44" t="str">
            <v>CGT Receipts</v>
          </cell>
        </row>
        <row r="45">
          <cell r="A45" t="str">
            <v>AD005</v>
          </cell>
          <cell r="B45" t="str">
            <v>SA CGT Receipts</v>
          </cell>
        </row>
        <row r="46">
          <cell r="A46" t="str">
            <v>AD017</v>
          </cell>
          <cell r="B46" t="str">
            <v>CGT Receipts Penalties</v>
          </cell>
        </row>
        <row r="47">
          <cell r="A47" t="str">
            <v>AD060</v>
          </cell>
          <cell r="B47" t="str">
            <v>CGT Receipts DRIER</v>
          </cell>
        </row>
        <row r="48">
          <cell r="A48" t="str">
            <v>AD101</v>
          </cell>
          <cell r="B48" t="str">
            <v>CGT Repayments</v>
          </cell>
        </row>
        <row r="49">
          <cell r="A49" t="str">
            <v>AD102</v>
          </cell>
          <cell r="B49" t="str">
            <v>CGT Repayments Interest</v>
          </cell>
        </row>
        <row r="50">
          <cell r="A50" t="str">
            <v>AD105</v>
          </cell>
          <cell r="B50" t="str">
            <v>SA CGT Repayments</v>
          </cell>
        </row>
        <row r="51">
          <cell r="A51" t="str">
            <v>AD110</v>
          </cell>
          <cell r="B51" t="str">
            <v>CGT Repayments CLUMP</v>
          </cell>
        </row>
        <row r="52">
          <cell r="A52" t="str">
            <v>AD111</v>
          </cell>
          <cell r="B52" t="str">
            <v>CGT Repayments CLUMP Interest</v>
          </cell>
        </row>
        <row r="53">
          <cell r="A53" t="str">
            <v>AD112</v>
          </cell>
          <cell r="B53" t="str">
            <v>CGT Repayments CLUMP Penalties</v>
          </cell>
        </row>
        <row r="54">
          <cell r="A54" t="str">
            <v>AD114</v>
          </cell>
          <cell r="B54" t="str">
            <v>CGT Repayments CLUMP Supplemnt</v>
          </cell>
        </row>
        <row r="55">
          <cell r="A55" t="str">
            <v>AE001</v>
          </cell>
          <cell r="B55" t="str">
            <v>IHT Receipts</v>
          </cell>
        </row>
        <row r="56">
          <cell r="A56" t="str">
            <v>AE060</v>
          </cell>
          <cell r="B56" t="str">
            <v>IHT Receipts DRIER</v>
          </cell>
        </row>
        <row r="57">
          <cell r="A57" t="str">
            <v>AE080</v>
          </cell>
          <cell r="B57" t="str">
            <v>ED Receipts</v>
          </cell>
        </row>
        <row r="58">
          <cell r="A58" t="str">
            <v>AE101</v>
          </cell>
          <cell r="B58" t="str">
            <v>IHT Repayments</v>
          </cell>
        </row>
        <row r="59">
          <cell r="A59" t="str">
            <v>AE180</v>
          </cell>
          <cell r="B59" t="str">
            <v>ED Repayments</v>
          </cell>
        </row>
        <row r="60">
          <cell r="A60" t="str">
            <v>AG001</v>
          </cell>
          <cell r="B60" t="str">
            <v>PRT Receipts</v>
          </cell>
        </row>
        <row r="61">
          <cell r="A61" t="str">
            <v>AG060</v>
          </cell>
          <cell r="B61" t="str">
            <v>PRT Receipts DRIER</v>
          </cell>
        </row>
        <row r="62">
          <cell r="A62" t="str">
            <v>AG101</v>
          </cell>
          <cell r="B62" t="str">
            <v>PRT Repayments</v>
          </cell>
        </row>
        <row r="63">
          <cell r="A63" t="str">
            <v>AJ001</v>
          </cell>
          <cell r="B63" t="str">
            <v>Stamp Duty Receipts</v>
          </cell>
        </row>
        <row r="64">
          <cell r="A64" t="str">
            <v>AJ003</v>
          </cell>
          <cell r="B64" t="str">
            <v>Stamp Duty Receipts (SDRT)</v>
          </cell>
        </row>
        <row r="65">
          <cell r="A65" t="str">
            <v>AJ101</v>
          </cell>
          <cell r="B65" t="str">
            <v>Stamp Duty Repayments</v>
          </cell>
        </row>
        <row r="66">
          <cell r="A66" t="str">
            <v>AJ200</v>
          </cell>
          <cell r="B66" t="str">
            <v>Stamps On Deposit</v>
          </cell>
        </row>
        <row r="67">
          <cell r="A67" t="str">
            <v>AJ210</v>
          </cell>
          <cell r="B67" t="str">
            <v>Stamps On Credit</v>
          </cell>
        </row>
        <row r="68">
          <cell r="A68" t="str">
            <v>AJ300</v>
          </cell>
          <cell r="B68" t="str">
            <v>Stamps Off Deposit</v>
          </cell>
        </row>
        <row r="69">
          <cell r="A69" t="str">
            <v>AL001</v>
          </cell>
          <cell r="B69" t="str">
            <v>SA Accounts Office Receipts</v>
          </cell>
        </row>
        <row r="70">
          <cell r="A70" t="str">
            <v>AL002</v>
          </cell>
          <cell r="B70" t="str">
            <v>SA Interest</v>
          </cell>
        </row>
        <row r="71">
          <cell r="A71" t="str">
            <v>AL010</v>
          </cell>
          <cell r="B71" t="str">
            <v>SA Assessment</v>
          </cell>
        </row>
        <row r="72">
          <cell r="A72" t="str">
            <v>AL012</v>
          </cell>
          <cell r="B72" t="str">
            <v>SA Balancing Charge</v>
          </cell>
        </row>
        <row r="73">
          <cell r="A73" t="str">
            <v>AL014</v>
          </cell>
          <cell r="B73" t="str">
            <v>SA Determinations</v>
          </cell>
        </row>
        <row r="74">
          <cell r="A74" t="str">
            <v>AL016</v>
          </cell>
          <cell r="B74" t="str">
            <v>SA Interim 1</v>
          </cell>
        </row>
        <row r="75">
          <cell r="A75" t="str">
            <v>AL018</v>
          </cell>
          <cell r="B75" t="str">
            <v>SA Interim 2</v>
          </cell>
        </row>
        <row r="76">
          <cell r="A76" t="str">
            <v>AL020</v>
          </cell>
          <cell r="B76" t="str">
            <v>SA Investigation Settlements</v>
          </cell>
        </row>
        <row r="77">
          <cell r="A77" t="str">
            <v>AL022</v>
          </cell>
          <cell r="B77" t="str">
            <v>SA Net Underpayment</v>
          </cell>
        </row>
        <row r="78">
          <cell r="A78" t="str">
            <v>AL024</v>
          </cell>
          <cell r="B78" t="str">
            <v>SA Over-Repayment</v>
          </cell>
        </row>
        <row r="79">
          <cell r="A79" t="str">
            <v>AL026</v>
          </cell>
          <cell r="B79" t="str">
            <v>SA Stranded Underpayment</v>
          </cell>
        </row>
        <row r="80">
          <cell r="A80" t="str">
            <v>AL030</v>
          </cell>
          <cell r="B80" t="str">
            <v>SA Fixed Penalty</v>
          </cell>
        </row>
        <row r="81">
          <cell r="A81" t="str">
            <v>AL032</v>
          </cell>
          <cell r="B81" t="str">
            <v>SA Miscellaneous Penalty</v>
          </cell>
        </row>
        <row r="82">
          <cell r="A82" t="str">
            <v>AL034</v>
          </cell>
          <cell r="B82" t="str">
            <v>SA Surcharges</v>
          </cell>
        </row>
        <row r="83">
          <cell r="A83" t="str">
            <v>AL040</v>
          </cell>
          <cell r="B83" t="str">
            <v>SA Overpaid</v>
          </cell>
        </row>
        <row r="84">
          <cell r="A84" t="str">
            <v>AL042</v>
          </cell>
          <cell r="B84" t="str">
            <v>SA Unallocated-BCC</v>
          </cell>
        </row>
        <row r="85">
          <cell r="A85" t="str">
            <v>AL044</v>
          </cell>
          <cell r="B85" t="str">
            <v>SA Unallocated-From OAS</v>
          </cell>
        </row>
        <row r="86">
          <cell r="A86" t="str">
            <v>AL046</v>
          </cell>
          <cell r="B86" t="str">
            <v>SA Unallocated-RPS</v>
          </cell>
        </row>
        <row r="87">
          <cell r="A87" t="str">
            <v>AL048</v>
          </cell>
          <cell r="B87" t="str">
            <v>SA Unallocated-FSC</v>
          </cell>
        </row>
        <row r="88">
          <cell r="A88" t="str">
            <v>AL101</v>
          </cell>
          <cell r="B88" t="str">
            <v>SA Overpaid Repayments</v>
          </cell>
        </row>
        <row r="89">
          <cell r="A89" t="str">
            <v>AL102</v>
          </cell>
          <cell r="B89" t="str">
            <v>SA Unallocated Repayments</v>
          </cell>
        </row>
        <row r="90">
          <cell r="A90" t="str">
            <v>AL103</v>
          </cell>
          <cell r="B90" t="str">
            <v>SA RPS Repayments</v>
          </cell>
        </row>
        <row r="91">
          <cell r="A91" t="str">
            <v>AL104</v>
          </cell>
          <cell r="B91" t="str">
            <v>SA BCC Repayments</v>
          </cell>
        </row>
        <row r="92">
          <cell r="A92" t="str">
            <v>AL105</v>
          </cell>
          <cell r="B92" t="str">
            <v>SA Free Standing Repayments</v>
          </cell>
        </row>
        <row r="93">
          <cell r="A93" t="str">
            <v>AL106</v>
          </cell>
          <cell r="B93" t="str">
            <v>SA Repayments Miscellaneous</v>
          </cell>
        </row>
        <row r="94">
          <cell r="A94" t="str">
            <v>AL117</v>
          </cell>
          <cell r="B94" t="str">
            <v>SA Repayments Penalties</v>
          </cell>
        </row>
        <row r="95">
          <cell r="A95" t="str">
            <v>AM001</v>
          </cell>
          <cell r="B95" t="str">
            <v>Unclassified Receipts</v>
          </cell>
        </row>
        <row r="96">
          <cell r="A96" t="str">
            <v>AM080</v>
          </cell>
          <cell r="B96" t="str">
            <v>DLT Receipts</v>
          </cell>
        </row>
        <row r="97">
          <cell r="A97" t="str">
            <v>AM101</v>
          </cell>
          <cell r="B97" t="str">
            <v>Unclassified Repayments</v>
          </cell>
        </row>
        <row r="98">
          <cell r="A98" t="str">
            <v>AM120</v>
          </cell>
          <cell r="B98" t="str">
            <v>MARD Repayments</v>
          </cell>
        </row>
        <row r="99">
          <cell r="A99" t="str">
            <v>AM180</v>
          </cell>
          <cell r="B99" t="str">
            <v>DLT Repayments</v>
          </cell>
        </row>
        <row r="100">
          <cell r="A100" t="str">
            <v>AN001</v>
          </cell>
          <cell r="B100" t="str">
            <v>WT Receipts</v>
          </cell>
        </row>
        <row r="101">
          <cell r="A101" t="str">
            <v>AN101</v>
          </cell>
          <cell r="B101" t="str">
            <v>WT Repayments</v>
          </cell>
        </row>
        <row r="102">
          <cell r="A102" t="str">
            <v>AN102</v>
          </cell>
          <cell r="B102" t="str">
            <v>WT Repayments Interest</v>
          </cell>
        </row>
        <row r="103">
          <cell r="A103" t="str">
            <v>AP510</v>
          </cell>
          <cell r="B103" t="str">
            <v>WFTC Payments</v>
          </cell>
        </row>
        <row r="104">
          <cell r="A104" t="str">
            <v>AP515</v>
          </cell>
          <cell r="B104" t="str">
            <v>DPTC Payments</v>
          </cell>
        </row>
        <row r="105">
          <cell r="A105" t="str">
            <v>AP520</v>
          </cell>
          <cell r="B105" t="str">
            <v>WFTC Payments-Post Office</v>
          </cell>
        </row>
        <row r="106">
          <cell r="A106" t="str">
            <v>AP525</v>
          </cell>
          <cell r="B106" t="str">
            <v>DPTC Payments-Post Office</v>
          </cell>
        </row>
        <row r="107">
          <cell r="A107" t="str">
            <v>AP530</v>
          </cell>
          <cell r="B107" t="str">
            <v>WFTC Payments-Employer Funding</v>
          </cell>
        </row>
        <row r="108">
          <cell r="A108" t="str">
            <v>AP535</v>
          </cell>
          <cell r="B108" t="str">
            <v>DPTC Payments-Employer Funding</v>
          </cell>
        </row>
        <row r="109">
          <cell r="A109" t="str">
            <v>AP540</v>
          </cell>
          <cell r="B109" t="str">
            <v>WFTC Payments-PVE</v>
          </cell>
        </row>
        <row r="110">
          <cell r="A110" t="str">
            <v>AP545</v>
          </cell>
          <cell r="B110" t="str">
            <v>DPTC Payments-PVE</v>
          </cell>
        </row>
        <row r="111">
          <cell r="A111" t="str">
            <v>AP560</v>
          </cell>
          <cell r="B111" t="str">
            <v>WFTC Irregular Encashments</v>
          </cell>
        </row>
        <row r="112">
          <cell r="A112" t="str">
            <v>AP565</v>
          </cell>
          <cell r="B112" t="str">
            <v>DPTC Irregular Encashments</v>
          </cell>
        </row>
        <row r="113">
          <cell r="A113" t="str">
            <v>AP570</v>
          </cell>
          <cell r="B113" t="str">
            <v>WFTC BACS Overpaymnt Write-Off</v>
          </cell>
        </row>
        <row r="114">
          <cell r="A114" t="str">
            <v>AP575</v>
          </cell>
          <cell r="B114" t="str">
            <v>DPTC BACS Overpaymnt Write-Off</v>
          </cell>
        </row>
        <row r="115">
          <cell r="A115" t="str">
            <v>AP590</v>
          </cell>
          <cell r="B115" t="str">
            <v>WFTC Losses Out (Giros)</v>
          </cell>
        </row>
        <row r="116">
          <cell r="A116" t="str">
            <v>AP595</v>
          </cell>
          <cell r="B116" t="str">
            <v>DPTC Losses Out (Giros)</v>
          </cell>
        </row>
        <row r="117">
          <cell r="A117" t="str">
            <v>AP600</v>
          </cell>
          <cell r="B117" t="str">
            <v>WFTC/DPTC Penalty</v>
          </cell>
        </row>
        <row r="118">
          <cell r="A118" t="str">
            <v>AP601</v>
          </cell>
          <cell r="B118" t="str">
            <v>WFTC/DPTC Penalty Interest</v>
          </cell>
        </row>
        <row r="119">
          <cell r="A119" t="str">
            <v>AP605</v>
          </cell>
          <cell r="B119" t="str">
            <v>WFTC/DPTC Overpaid TC Refunded</v>
          </cell>
        </row>
        <row r="120">
          <cell r="A120" t="str">
            <v>AQ1AA</v>
          </cell>
          <cell r="B120" t="str">
            <v>PO Issued Not Cashed IT</v>
          </cell>
        </row>
        <row r="121">
          <cell r="A121" t="str">
            <v>AQ1AC</v>
          </cell>
          <cell r="B121" t="str">
            <v>PO Issued Not Cashed CT</v>
          </cell>
        </row>
        <row r="122">
          <cell r="A122" t="str">
            <v>AQ1AD</v>
          </cell>
          <cell r="B122" t="str">
            <v>PO Issued Not Cashed CGT</v>
          </cell>
        </row>
        <row r="123">
          <cell r="A123" t="str">
            <v>AQ1AE</v>
          </cell>
          <cell r="B123" t="str">
            <v>PO Issued Not Cashed IHT</v>
          </cell>
        </row>
        <row r="124">
          <cell r="A124" t="str">
            <v>AQ1AG</v>
          </cell>
          <cell r="B124" t="str">
            <v>PO Issued Not Cashed PRT</v>
          </cell>
        </row>
        <row r="125">
          <cell r="A125" t="str">
            <v>AQ1AJ</v>
          </cell>
          <cell r="B125" t="str">
            <v>PO Issued Not Cashed SD</v>
          </cell>
        </row>
        <row r="126">
          <cell r="A126" t="str">
            <v>AQ1AL</v>
          </cell>
          <cell r="B126" t="str">
            <v>PO Issued Not Cashed SA</v>
          </cell>
        </row>
        <row r="127">
          <cell r="A127" t="str">
            <v>AQ1AM</v>
          </cell>
          <cell r="B127" t="str">
            <v>PO Issued Not Cashed Other</v>
          </cell>
        </row>
        <row r="128">
          <cell r="A128" t="str">
            <v>AQ1AP</v>
          </cell>
          <cell r="B128" t="str">
            <v>PO Issued Not Cashed TC</v>
          </cell>
        </row>
        <row r="129">
          <cell r="A129" t="str">
            <v>AQ1AS</v>
          </cell>
          <cell r="B129" t="str">
            <v>PO Issued Not Cashed NICO NIC</v>
          </cell>
        </row>
        <row r="130">
          <cell r="A130" t="str">
            <v>AQ1AT</v>
          </cell>
          <cell r="B130" t="str">
            <v>PO Issued Not Cashed NIC</v>
          </cell>
        </row>
        <row r="131">
          <cell r="A131" t="str">
            <v>AQ1AU</v>
          </cell>
          <cell r="B131" t="str">
            <v>PO Issued Not Cashed SL</v>
          </cell>
        </row>
        <row r="132">
          <cell r="A132" t="str">
            <v>AR401</v>
          </cell>
          <cell r="B132" t="str">
            <v>BOE Trans To Consolidated Fund</v>
          </cell>
        </row>
        <row r="133">
          <cell r="A133" t="str">
            <v>AR405</v>
          </cell>
          <cell r="B133" t="str">
            <v>BOI Trans To Consolidated Fund</v>
          </cell>
        </row>
        <row r="134">
          <cell r="A134" t="str">
            <v>AR430</v>
          </cell>
          <cell r="B134" t="str">
            <v>Xfer To Contingency Fund (Tax)</v>
          </cell>
        </row>
        <row r="135">
          <cell r="A135" t="str">
            <v>AR450</v>
          </cell>
          <cell r="B135" t="str">
            <v>Xfer Frm Contingncy Fund (Tax)</v>
          </cell>
        </row>
        <row r="136">
          <cell r="A136" t="str">
            <v>AR470</v>
          </cell>
          <cell r="B136" t="str">
            <v>Xfer To Contingncy Fund (Vote)</v>
          </cell>
        </row>
        <row r="137">
          <cell r="A137" t="str">
            <v>AR490</v>
          </cell>
          <cell r="B137" t="str">
            <v>Xfer Frm Contngncy Fund (Vote)</v>
          </cell>
        </row>
        <row r="138">
          <cell r="A138" t="str">
            <v>AS010</v>
          </cell>
          <cell r="B138" t="str">
            <v>NICO NIC Receipts Divrsn 68035</v>
          </cell>
        </row>
        <row r="139">
          <cell r="A139" t="str">
            <v>AS011</v>
          </cell>
          <cell r="B139" t="str">
            <v>NICO NIC Receipts Divrsn 68002</v>
          </cell>
        </row>
        <row r="140">
          <cell r="A140" t="str">
            <v>AS020</v>
          </cell>
          <cell r="B140" t="str">
            <v>NICO NIC Receipts Penalties</v>
          </cell>
        </row>
        <row r="141">
          <cell r="A141" t="str">
            <v>AS030</v>
          </cell>
          <cell r="B141" t="str">
            <v>NICO NIC Rcpts State Schm Prem</v>
          </cell>
        </row>
        <row r="142">
          <cell r="A142" t="str">
            <v>AS040</v>
          </cell>
          <cell r="B142" t="str">
            <v>NICO NIC Rcpts Pers Pens Retrn</v>
          </cell>
        </row>
        <row r="143">
          <cell r="A143" t="str">
            <v>AS041</v>
          </cell>
          <cell r="B143" t="str">
            <v>NICO NIC Rcpts PPR Tax Relief</v>
          </cell>
        </row>
        <row r="144">
          <cell r="A144" t="str">
            <v>AS110</v>
          </cell>
          <cell r="B144" t="str">
            <v>NICO NIC Repayments</v>
          </cell>
        </row>
        <row r="145">
          <cell r="A145" t="str">
            <v>AS120</v>
          </cell>
          <cell r="B145" t="str">
            <v>NICO NIC Repayments Interest</v>
          </cell>
        </row>
        <row r="146">
          <cell r="A146" t="str">
            <v>AS130</v>
          </cell>
          <cell r="B146" t="str">
            <v>NICO NIC Rpymt State Schm Prem</v>
          </cell>
        </row>
        <row r="147">
          <cell r="A147" t="str">
            <v>AS141</v>
          </cell>
          <cell r="B147" t="str">
            <v>NICO NIC Rpymt PPP Refund POs</v>
          </cell>
        </row>
        <row r="148">
          <cell r="A148" t="str">
            <v>AS142</v>
          </cell>
          <cell r="B148" t="str">
            <v>NICO NIC Rpymt PPP Refund BACS</v>
          </cell>
        </row>
        <row r="149">
          <cell r="A149" t="str">
            <v>AS145</v>
          </cell>
          <cell r="B149" t="str">
            <v>NICO NIC Rpymt PP Tax Rel POs</v>
          </cell>
        </row>
        <row r="150">
          <cell r="A150" t="str">
            <v>AS146</v>
          </cell>
          <cell r="B150" t="str">
            <v>NICO NIC Rpymt PP Tax Rel BACS</v>
          </cell>
        </row>
        <row r="151">
          <cell r="A151" t="str">
            <v>AS150</v>
          </cell>
          <cell r="B151" t="str">
            <v>NICO NIC Rpymt NICs Holiday</v>
          </cell>
        </row>
        <row r="152">
          <cell r="A152" t="str">
            <v>AS160</v>
          </cell>
          <cell r="B152" t="str">
            <v>NICO NIC Rpymt Statry Sick Pay</v>
          </cell>
        </row>
        <row r="153">
          <cell r="A153" t="str">
            <v>AS170</v>
          </cell>
          <cell r="B153" t="str">
            <v>NICO NIC Rpymt Statry Mtrn Pay</v>
          </cell>
        </row>
        <row r="154">
          <cell r="A154" t="str">
            <v>AS410</v>
          </cell>
          <cell r="B154" t="str">
            <v>Non NICO-Tax-Receipts</v>
          </cell>
        </row>
        <row r="155">
          <cell r="A155" t="str">
            <v>AS411</v>
          </cell>
          <cell r="B155" t="str">
            <v>Non NICO-Tax-Payments</v>
          </cell>
        </row>
        <row r="156">
          <cell r="A156" t="str">
            <v>AS412</v>
          </cell>
          <cell r="B156" t="str">
            <v>Non NICO-Court Costs Receipts</v>
          </cell>
        </row>
        <row r="157">
          <cell r="A157" t="str">
            <v>AS413</v>
          </cell>
          <cell r="B157" t="str">
            <v>Non NICO-Court Costs Payments</v>
          </cell>
        </row>
        <row r="158">
          <cell r="A158" t="str">
            <v>AS414</v>
          </cell>
          <cell r="B158" t="str">
            <v>Non NICO-Trnsfr Holdings Rcpts</v>
          </cell>
        </row>
        <row r="159">
          <cell r="A159" t="str">
            <v>AS415</v>
          </cell>
          <cell r="B159" t="str">
            <v>Non NICO-Trns Hold Pymnt 68002</v>
          </cell>
        </row>
        <row r="160">
          <cell r="A160" t="str">
            <v>AS416</v>
          </cell>
          <cell r="B160" t="str">
            <v>Non NICO-Trns Hold Pymnt 68035</v>
          </cell>
        </row>
        <row r="161">
          <cell r="A161" t="str">
            <v>AS417</v>
          </cell>
          <cell r="B161" t="str">
            <v>Non NICO-Miscellaneous Receipt</v>
          </cell>
        </row>
        <row r="162">
          <cell r="A162" t="str">
            <v>AS418</v>
          </cell>
          <cell r="B162" t="str">
            <v>Non NICO-Misc Payments 68002</v>
          </cell>
        </row>
        <row r="163">
          <cell r="A163" t="str">
            <v>AS419</v>
          </cell>
          <cell r="B163" t="str">
            <v>Non NICO-Misc Payments 68035</v>
          </cell>
        </row>
        <row r="164">
          <cell r="A164" t="str">
            <v>AS420</v>
          </cell>
          <cell r="B164" t="str">
            <v>NICO NIC Northrn Ireland Colln</v>
          </cell>
        </row>
        <row r="165">
          <cell r="A165" t="str">
            <v>AS430</v>
          </cell>
          <cell r="B165" t="str">
            <v>NICO NIC Receipts Suspense</v>
          </cell>
        </row>
        <row r="166">
          <cell r="A166" t="str">
            <v>AS440</v>
          </cell>
          <cell r="B166" t="str">
            <v>NICO NIC Funding From 8006</v>
          </cell>
        </row>
        <row r="167">
          <cell r="A167" t="str">
            <v>AS441</v>
          </cell>
          <cell r="B167" t="str">
            <v>NICO NIC Funding To 8006</v>
          </cell>
        </row>
        <row r="168">
          <cell r="A168" t="str">
            <v>AS445</v>
          </cell>
          <cell r="B168" t="str">
            <v>NICO NIC Funding From 68035</v>
          </cell>
        </row>
        <row r="169">
          <cell r="A169" t="str">
            <v>AS446</v>
          </cell>
          <cell r="B169" t="str">
            <v>NICO NIC Funding To 68035</v>
          </cell>
        </row>
        <row r="170">
          <cell r="A170" t="str">
            <v>AS450</v>
          </cell>
          <cell r="B170" t="str">
            <v>NICO NIC Funds Relevnt To 8006</v>
          </cell>
        </row>
        <row r="171">
          <cell r="A171" t="str">
            <v>AS460</v>
          </cell>
          <cell r="B171" t="str">
            <v>NICO NIC IRIS Suspense</v>
          </cell>
        </row>
        <row r="172">
          <cell r="A172" t="str">
            <v>AS465</v>
          </cell>
          <cell r="B172" t="str">
            <v>NICO NIC FDTI Suspense-Collctn</v>
          </cell>
        </row>
        <row r="173">
          <cell r="A173" t="str">
            <v>AS466</v>
          </cell>
          <cell r="B173" t="str">
            <v>NICO NIC FDTI Suspense-CHAPS</v>
          </cell>
        </row>
        <row r="174">
          <cell r="A174" t="str">
            <v>AS470</v>
          </cell>
          <cell r="B174" t="str">
            <v>NICO NIC System Key Suspense</v>
          </cell>
        </row>
        <row r="175">
          <cell r="A175" t="str">
            <v>AS480</v>
          </cell>
          <cell r="B175" t="str">
            <v>NICO NIC Stmnt Northrn Ireland</v>
          </cell>
        </row>
        <row r="176">
          <cell r="A176" t="str">
            <v>AS490</v>
          </cell>
          <cell r="B176" t="str">
            <v>NICO NIC Prvsnal Apportionment</v>
          </cell>
        </row>
        <row r="177">
          <cell r="A177" t="str">
            <v>AT001</v>
          </cell>
          <cell r="B177" t="str">
            <v>NIC CL1 Receipts GB</v>
          </cell>
        </row>
        <row r="178">
          <cell r="A178" t="str">
            <v>AT005</v>
          </cell>
          <cell r="B178" t="str">
            <v>NIC CL1A Receipts - Penalties</v>
          </cell>
        </row>
        <row r="179">
          <cell r="A179" t="str">
            <v>AT010</v>
          </cell>
          <cell r="B179" t="str">
            <v>NIC CL4 Receipts GB</v>
          </cell>
        </row>
        <row r="180">
          <cell r="A180" t="str">
            <v>AT011</v>
          </cell>
          <cell r="B180" t="str">
            <v>NIC CL4 Receipts GB Int &amp; Pen</v>
          </cell>
        </row>
        <row r="181">
          <cell r="A181" t="str">
            <v>AT013</v>
          </cell>
          <cell r="B181" t="str">
            <v>SA NIC CL4 Receipts GB</v>
          </cell>
        </row>
        <row r="182">
          <cell r="A182" t="str">
            <v>AT020</v>
          </cell>
          <cell r="B182" t="str">
            <v>NIC CL1 Receipts NI</v>
          </cell>
        </row>
        <row r="183">
          <cell r="A183" t="str">
            <v>AT030</v>
          </cell>
          <cell r="B183" t="str">
            <v>NIC CL4 Receipts NI</v>
          </cell>
        </row>
        <row r="184">
          <cell r="A184" t="str">
            <v>AT031</v>
          </cell>
          <cell r="B184" t="str">
            <v>NIC CL4 Receipts NI Int &amp; Pen</v>
          </cell>
        </row>
        <row r="185">
          <cell r="A185" t="str">
            <v>AT033</v>
          </cell>
          <cell r="B185" t="str">
            <v>SA NIC CL4 Receipts NI</v>
          </cell>
        </row>
        <row r="186">
          <cell r="A186" t="str">
            <v>AT110</v>
          </cell>
          <cell r="B186" t="str">
            <v>NIC CL4 Repayments GB</v>
          </cell>
        </row>
        <row r="187">
          <cell r="A187" t="str">
            <v>AT113</v>
          </cell>
          <cell r="B187" t="str">
            <v>SA NIC CL4 Repayments GB</v>
          </cell>
        </row>
        <row r="188">
          <cell r="A188" t="str">
            <v>AT130</v>
          </cell>
          <cell r="B188" t="str">
            <v>NIC CL4 Repayments NI</v>
          </cell>
        </row>
        <row r="189">
          <cell r="A189" t="str">
            <v>AT133</v>
          </cell>
          <cell r="B189" t="str">
            <v>SA NIC CL4 Repayments NI</v>
          </cell>
        </row>
        <row r="190">
          <cell r="A190" t="str">
            <v>AT140</v>
          </cell>
          <cell r="B190" t="str">
            <v>NIC CL1 Rpymnt GB CLUMP</v>
          </cell>
        </row>
        <row r="191">
          <cell r="A191" t="str">
            <v>AT141</v>
          </cell>
          <cell r="B191" t="str">
            <v>NIC CL1 Rpymnt GB CLUMP In&amp;Pen</v>
          </cell>
        </row>
        <row r="192">
          <cell r="A192" t="str">
            <v>AT144</v>
          </cell>
          <cell r="B192" t="str">
            <v>NIC CL1 Rpymnt GB CLUMP Supp</v>
          </cell>
        </row>
        <row r="193">
          <cell r="A193" t="str">
            <v>AT150</v>
          </cell>
          <cell r="B193" t="str">
            <v>NIC CL4 Rpymnt GB CLUMP</v>
          </cell>
        </row>
        <row r="194">
          <cell r="A194" t="str">
            <v>AT151</v>
          </cell>
          <cell r="B194" t="str">
            <v>NIC CL4 Rpymnt GB CLUMP In&amp;Pen</v>
          </cell>
        </row>
        <row r="195">
          <cell r="A195" t="str">
            <v>AT154</v>
          </cell>
          <cell r="B195" t="str">
            <v>NIC CL4 Rpymnt GB CLUMP Supp</v>
          </cell>
        </row>
        <row r="196">
          <cell r="A196" t="str">
            <v>AT160</v>
          </cell>
          <cell r="B196" t="str">
            <v>NIC CL1 Rpymnt NI CLUMP</v>
          </cell>
        </row>
        <row r="197">
          <cell r="A197" t="str">
            <v>AT161</v>
          </cell>
          <cell r="B197" t="str">
            <v>NIC CL1 Rpymnt NI CLUMP In&amp;Pen</v>
          </cell>
        </row>
        <row r="198">
          <cell r="A198" t="str">
            <v>AT164</v>
          </cell>
          <cell r="B198" t="str">
            <v>NIC CL1 Rpymnt NI CLUMP Supp</v>
          </cell>
        </row>
        <row r="199">
          <cell r="A199" t="str">
            <v>AT170</v>
          </cell>
          <cell r="B199" t="str">
            <v>NIC CL4 Rpymnt NI CLUMP</v>
          </cell>
        </row>
        <row r="200">
          <cell r="A200" t="str">
            <v>AT171</v>
          </cell>
          <cell r="B200" t="str">
            <v>NIC CL4 Rpymnt NI CLUMP In&amp;Pen</v>
          </cell>
        </row>
        <row r="201">
          <cell r="A201" t="str">
            <v>AT174</v>
          </cell>
          <cell r="B201" t="str">
            <v>NIC CL4 Rpymnt NI CLUMP Supp</v>
          </cell>
        </row>
        <row r="202">
          <cell r="A202" t="str">
            <v>AT401</v>
          </cell>
          <cell r="B202" t="str">
            <v>NIC CL1 &amp; CL4 GB Payover</v>
          </cell>
        </row>
        <row r="203">
          <cell r="A203" t="str">
            <v>AT403</v>
          </cell>
          <cell r="B203" t="str">
            <v>NHS Eng, Wales &amp; Scot Payover</v>
          </cell>
        </row>
        <row r="204">
          <cell r="A204" t="str">
            <v>AT420</v>
          </cell>
          <cell r="B204" t="str">
            <v>NIC CL1 NI Payover</v>
          </cell>
        </row>
        <row r="205">
          <cell r="A205" t="str">
            <v>AT423</v>
          </cell>
          <cell r="B205" t="str">
            <v>NHS Northern Ireland Payover</v>
          </cell>
        </row>
        <row r="206">
          <cell r="A206" t="str">
            <v>AT450</v>
          </cell>
          <cell r="B206" t="str">
            <v>NIC Rcvd For NICO By Colln Off</v>
          </cell>
        </row>
        <row r="207">
          <cell r="A207" t="str">
            <v>AT455</v>
          </cell>
          <cell r="B207" t="str">
            <v>Tax Rcvd By NICO For Tax Colln</v>
          </cell>
        </row>
        <row r="208">
          <cell r="A208" t="str">
            <v>AU001</v>
          </cell>
          <cell r="B208" t="str">
            <v>Student Loans Collected</v>
          </cell>
        </row>
        <row r="209">
          <cell r="A209" t="str">
            <v>AU101</v>
          </cell>
          <cell r="B209" t="str">
            <v>Student Loans Repayments</v>
          </cell>
        </row>
        <row r="210">
          <cell r="A210" t="str">
            <v>AU401</v>
          </cell>
          <cell r="B210" t="str">
            <v>Student Loans Recovery Payover</v>
          </cell>
        </row>
        <row r="211">
          <cell r="A211" t="str">
            <v>AV001</v>
          </cell>
          <cell r="B211" t="str">
            <v>Deposit - CTD - 117 Cases</v>
          </cell>
        </row>
        <row r="212">
          <cell r="A212" t="str">
            <v>AV002</v>
          </cell>
          <cell r="B212" t="str">
            <v>Deposit - CTD - Other</v>
          </cell>
        </row>
        <row r="213">
          <cell r="A213" t="str">
            <v>AV010</v>
          </cell>
          <cell r="B213" t="str">
            <v>Deposit - CTD - NLF Principal</v>
          </cell>
        </row>
        <row r="214">
          <cell r="A214" t="str">
            <v>AV011</v>
          </cell>
          <cell r="B214" t="str">
            <v>Deposit - CTD - NLF Interest</v>
          </cell>
        </row>
        <row r="215">
          <cell r="A215" t="str">
            <v>AV020</v>
          </cell>
          <cell r="B215" t="str">
            <v>CTD - Certificate Reissued</v>
          </cell>
        </row>
        <row r="216">
          <cell r="A216" t="str">
            <v>AV021</v>
          </cell>
          <cell r="B216" t="str">
            <v>CTD - Interest Refunded</v>
          </cell>
        </row>
        <row r="217">
          <cell r="A217" t="str">
            <v>AV022</v>
          </cell>
          <cell r="B217" t="str">
            <v>CTD - Interest Repaid From NLF</v>
          </cell>
        </row>
        <row r="218">
          <cell r="A218" t="str">
            <v>AV025</v>
          </cell>
          <cell r="B218" t="str">
            <v>CTD - Int Rep From NLF Gas Lvy</v>
          </cell>
        </row>
        <row r="219">
          <cell r="A219" t="str">
            <v>AV030</v>
          </cell>
          <cell r="B219" t="str">
            <v>Deposit - TRC - NLF Principal</v>
          </cell>
        </row>
        <row r="220">
          <cell r="A220" t="str">
            <v>AV031</v>
          </cell>
          <cell r="B220" t="str">
            <v>Deposit - TRC - NLF Interest</v>
          </cell>
        </row>
        <row r="221">
          <cell r="A221" t="str">
            <v>AV050</v>
          </cell>
          <cell r="B221" t="str">
            <v>TRC - Certificate Reissued</v>
          </cell>
        </row>
        <row r="222">
          <cell r="A222" t="str">
            <v>AV051</v>
          </cell>
          <cell r="B222" t="str">
            <v>TRC - Interest Repaid From NLF</v>
          </cell>
        </row>
        <row r="223">
          <cell r="A223" t="str">
            <v>AV120</v>
          </cell>
          <cell r="B223" t="str">
            <v>CTD - Certificate Withdrawn</v>
          </cell>
        </row>
        <row r="224">
          <cell r="A224" t="str">
            <v>AV150</v>
          </cell>
          <cell r="B224" t="str">
            <v>TRC - Certificate Withdrawn</v>
          </cell>
        </row>
        <row r="225">
          <cell r="A225" t="str">
            <v>AV401</v>
          </cell>
          <cell r="B225" t="str">
            <v>Transfer To NLF</v>
          </cell>
        </row>
        <row r="226">
          <cell r="A226" t="str">
            <v>AX030</v>
          </cell>
          <cell r="B226" t="str">
            <v>Department Energy-Petroleum</v>
          </cell>
        </row>
        <row r="227">
          <cell r="A227" t="str">
            <v>AX035</v>
          </cell>
          <cell r="B227" t="str">
            <v>Department Energy-Gas Levy</v>
          </cell>
        </row>
        <row r="228">
          <cell r="A228" t="str">
            <v>AX430</v>
          </cell>
          <cell r="B228" t="str">
            <v>Dept Energy-Petroleum Payover</v>
          </cell>
        </row>
        <row r="229">
          <cell r="A229" t="str">
            <v>AX435</v>
          </cell>
          <cell r="B229" t="str">
            <v>Dept Energy-Gas Levy Payover</v>
          </cell>
        </row>
        <row r="230">
          <cell r="A230" t="str">
            <v>AY001</v>
          </cell>
          <cell r="B230" t="str">
            <v>Canada - Tax Withheld</v>
          </cell>
        </row>
        <row r="231">
          <cell r="A231" t="str">
            <v>AY002</v>
          </cell>
          <cell r="B231" t="str">
            <v>Canada - IFD Recovery</v>
          </cell>
        </row>
        <row r="232">
          <cell r="A232" t="str">
            <v>AY011</v>
          </cell>
          <cell r="B232" t="str">
            <v>USA - Tax Withheld</v>
          </cell>
        </row>
        <row r="233">
          <cell r="A233" t="str">
            <v>AY012</v>
          </cell>
          <cell r="B233" t="str">
            <v>USA - IFD Recovery</v>
          </cell>
        </row>
        <row r="234">
          <cell r="A234" t="str">
            <v>AY021</v>
          </cell>
          <cell r="B234" t="str">
            <v>Netherlands - IFD Recovery</v>
          </cell>
        </row>
        <row r="235">
          <cell r="A235" t="str">
            <v>AY101</v>
          </cell>
          <cell r="B235" t="str">
            <v>Canada Tax - Repayment To OG</v>
          </cell>
        </row>
        <row r="236">
          <cell r="A236" t="str">
            <v>AY111</v>
          </cell>
          <cell r="B236" t="str">
            <v>USA Tax - Repayment To OG</v>
          </cell>
        </row>
        <row r="237">
          <cell r="A237" t="str">
            <v>AY121</v>
          </cell>
          <cell r="B237" t="str">
            <v>Netherlands Tax - Rpymnt To OG</v>
          </cell>
        </row>
        <row r="238">
          <cell r="A238" t="str">
            <v>AZ1AA</v>
          </cell>
          <cell r="B238" t="str">
            <v>PO Issue Suspense IT</v>
          </cell>
        </row>
        <row r="239">
          <cell r="A239" t="str">
            <v>AZ1AC</v>
          </cell>
          <cell r="B239" t="str">
            <v>PO Issue Suspense CT</v>
          </cell>
        </row>
        <row r="240">
          <cell r="A240" t="str">
            <v>AZ1AD</v>
          </cell>
          <cell r="B240" t="str">
            <v>PO Issue Suspense CGT</v>
          </cell>
        </row>
        <row r="241">
          <cell r="A241" t="str">
            <v>AZ1AE</v>
          </cell>
          <cell r="B241" t="str">
            <v>PO Issue Suspense IHT</v>
          </cell>
        </row>
        <row r="242">
          <cell r="A242" t="str">
            <v>AZ1AG</v>
          </cell>
          <cell r="B242" t="str">
            <v>PO Issue Suspense PRT</v>
          </cell>
        </row>
        <row r="243">
          <cell r="A243" t="str">
            <v>AZ1AJ</v>
          </cell>
          <cell r="B243" t="str">
            <v>PO Issue Suspense SD</v>
          </cell>
        </row>
        <row r="244">
          <cell r="A244" t="str">
            <v>AZ1AL</v>
          </cell>
          <cell r="B244" t="str">
            <v>PO Issue Suspense SA</v>
          </cell>
        </row>
        <row r="245">
          <cell r="A245" t="str">
            <v>AZ1AM</v>
          </cell>
          <cell r="B245" t="str">
            <v>PO Issue Suspense Other</v>
          </cell>
        </row>
        <row r="246">
          <cell r="A246" t="str">
            <v>AZ1AP</v>
          </cell>
          <cell r="B246" t="str">
            <v>PO Issue Suspense TC</v>
          </cell>
        </row>
        <row r="247">
          <cell r="A247" t="str">
            <v>AZ1AS</v>
          </cell>
          <cell r="B247" t="str">
            <v>PO Issue Suspense NICO NIC</v>
          </cell>
        </row>
        <row r="248">
          <cell r="A248" t="str">
            <v>AZ1AT</v>
          </cell>
          <cell r="B248" t="str">
            <v>PO Issue Suspense NIC</v>
          </cell>
        </row>
        <row r="249">
          <cell r="A249" t="str">
            <v>AZ1AU</v>
          </cell>
          <cell r="B249" t="str">
            <v>PO Issue Suspense SL</v>
          </cell>
        </row>
        <row r="250">
          <cell r="A250" t="str">
            <v>BA601</v>
          </cell>
          <cell r="B250" t="str">
            <v>Treasury Grant - IR Admin</v>
          </cell>
        </row>
        <row r="251">
          <cell r="A251" t="str">
            <v>BB501</v>
          </cell>
          <cell r="B251" t="str">
            <v>IR E/Y Vote Expenditure Offset</v>
          </cell>
        </row>
        <row r="252">
          <cell r="A252" t="str">
            <v>BB601</v>
          </cell>
          <cell r="B252" t="str">
            <v>IR Vote Grant</v>
          </cell>
        </row>
        <row r="253">
          <cell r="A253" t="str">
            <v>BB701</v>
          </cell>
          <cell r="B253" t="str">
            <v>IR Vote Drawn</v>
          </cell>
        </row>
        <row r="254">
          <cell r="A254" t="str">
            <v>BD101</v>
          </cell>
          <cell r="B254" t="str">
            <v>MIRAS Vote Expenditure</v>
          </cell>
        </row>
        <row r="255">
          <cell r="A255" t="str">
            <v>BD102</v>
          </cell>
          <cell r="B255" t="str">
            <v>LAPR Vote Expenditure</v>
          </cell>
        </row>
        <row r="256">
          <cell r="A256" t="str">
            <v>BD103</v>
          </cell>
          <cell r="B256" t="str">
            <v>PMI Vote Expenditure</v>
          </cell>
        </row>
        <row r="257">
          <cell r="A257" t="str">
            <v>BD104</v>
          </cell>
          <cell r="B257" t="str">
            <v>VTR Vote Expenditure</v>
          </cell>
        </row>
        <row r="258">
          <cell r="A258" t="str">
            <v>BD105</v>
          </cell>
          <cell r="B258" t="str">
            <v>TPC Vote Expenditure</v>
          </cell>
        </row>
        <row r="259">
          <cell r="A259" t="str">
            <v>BD106</v>
          </cell>
          <cell r="B259" t="str">
            <v>NICS Vote Expenditure</v>
          </cell>
        </row>
        <row r="260">
          <cell r="A260" t="str">
            <v>BD108</v>
          </cell>
          <cell r="B260" t="str">
            <v>SPGD Vote Expenditure</v>
          </cell>
        </row>
        <row r="261">
          <cell r="A261" t="str">
            <v>BD109</v>
          </cell>
          <cell r="B261" t="str">
            <v>Stamp Duty Vote Expenditure</v>
          </cell>
        </row>
        <row r="262">
          <cell r="A262" t="str">
            <v>BD110</v>
          </cell>
          <cell r="B262" t="str">
            <v>Stakeholder Pension Vote Expnd</v>
          </cell>
        </row>
        <row r="263">
          <cell r="A263" t="str">
            <v>BD501</v>
          </cell>
          <cell r="B263" t="str">
            <v>MIRAS E/Y Expenditure Offset</v>
          </cell>
        </row>
        <row r="264">
          <cell r="A264" t="str">
            <v>BD502</v>
          </cell>
          <cell r="B264" t="str">
            <v>LAPR E/Y Expenditure Offset</v>
          </cell>
        </row>
        <row r="265">
          <cell r="A265" t="str">
            <v>BD503</v>
          </cell>
          <cell r="B265" t="str">
            <v>PMI E/Y Expenditure Offset</v>
          </cell>
        </row>
        <row r="266">
          <cell r="A266" t="str">
            <v>BD504</v>
          </cell>
          <cell r="B266" t="str">
            <v>VTR E/Y Expenditure Offset</v>
          </cell>
        </row>
        <row r="267">
          <cell r="A267" t="str">
            <v>BD505</v>
          </cell>
          <cell r="B267" t="str">
            <v>TPC E/Y Expenditure Offset</v>
          </cell>
        </row>
        <row r="268">
          <cell r="A268" t="str">
            <v>BD506</v>
          </cell>
          <cell r="B268" t="str">
            <v>NICS E/Y Expenditure Offset</v>
          </cell>
        </row>
        <row r="269">
          <cell r="A269" t="str">
            <v>BD508</v>
          </cell>
          <cell r="B269" t="str">
            <v>SPGD E/Y Expenditure Offset</v>
          </cell>
        </row>
        <row r="270">
          <cell r="A270" t="str">
            <v>BD509</v>
          </cell>
          <cell r="B270" t="str">
            <v>Stamp Duty E/Y Expend. Offset</v>
          </cell>
        </row>
        <row r="271">
          <cell r="A271" t="str">
            <v>BD510</v>
          </cell>
          <cell r="B271" t="str">
            <v>Stakeholder Pen E/Y Exp Offset</v>
          </cell>
        </row>
        <row r="272">
          <cell r="A272" t="str">
            <v>BD601</v>
          </cell>
          <cell r="B272" t="str">
            <v xml:space="preserve">MIRAS Vote Grant </v>
          </cell>
        </row>
        <row r="273">
          <cell r="A273" t="str">
            <v>BD602</v>
          </cell>
          <cell r="B273" t="str">
            <v>LAPR Vote Grant</v>
          </cell>
        </row>
        <row r="274">
          <cell r="A274" t="str">
            <v>BD603</v>
          </cell>
          <cell r="B274" t="str">
            <v>PMI Vote Grant</v>
          </cell>
        </row>
        <row r="275">
          <cell r="A275" t="str">
            <v>BD604</v>
          </cell>
          <cell r="B275" t="str">
            <v>VTR Vote Grant</v>
          </cell>
        </row>
        <row r="276">
          <cell r="A276" t="str">
            <v>BD605</v>
          </cell>
          <cell r="B276" t="str">
            <v xml:space="preserve">TPC Vote Grant </v>
          </cell>
        </row>
        <row r="277">
          <cell r="A277" t="str">
            <v>BD608</v>
          </cell>
          <cell r="B277" t="str">
            <v>SPGD Vote Grant</v>
          </cell>
        </row>
        <row r="278">
          <cell r="A278" t="str">
            <v>BD609</v>
          </cell>
          <cell r="B278" t="str">
            <v>Stamp Duty Vote Grant</v>
          </cell>
        </row>
        <row r="279">
          <cell r="A279" t="str">
            <v>BD610</v>
          </cell>
          <cell r="B279" t="str">
            <v>Stakeholder Pension Vote Grant</v>
          </cell>
        </row>
        <row r="280">
          <cell r="A280" t="str">
            <v>BD701</v>
          </cell>
          <cell r="B280" t="str">
            <v>MIRAS Vote Drawn</v>
          </cell>
        </row>
        <row r="281">
          <cell r="A281" t="str">
            <v>BD702</v>
          </cell>
          <cell r="B281" t="str">
            <v>LAPR Vote Drawn</v>
          </cell>
        </row>
        <row r="282">
          <cell r="A282" t="str">
            <v>BD703</v>
          </cell>
          <cell r="B282" t="str">
            <v>PMI Vote Drawn</v>
          </cell>
        </row>
        <row r="283">
          <cell r="A283" t="str">
            <v>BD704</v>
          </cell>
          <cell r="B283" t="str">
            <v>VTR Vote Drawn</v>
          </cell>
        </row>
        <row r="284">
          <cell r="A284" t="str">
            <v>BD705</v>
          </cell>
          <cell r="B284" t="str">
            <v>TPC Vote Drawn</v>
          </cell>
        </row>
        <row r="285">
          <cell r="A285" t="str">
            <v>BD708</v>
          </cell>
          <cell r="B285" t="str">
            <v>SPGD Vote Drawn</v>
          </cell>
        </row>
        <row r="286">
          <cell r="A286" t="str">
            <v>BD709</v>
          </cell>
          <cell r="B286" t="str">
            <v>Stamp Duty Vote Drawn</v>
          </cell>
        </row>
        <row r="287">
          <cell r="A287" t="str">
            <v>BD710</v>
          </cell>
          <cell r="B287" t="str">
            <v>Stakeholder Pension Vote Drawn</v>
          </cell>
        </row>
        <row r="288">
          <cell r="A288" t="str">
            <v>BG001</v>
          </cell>
          <cell r="B288" t="str">
            <v>Law Costs - Other</v>
          </cell>
        </row>
        <row r="289">
          <cell r="A289" t="str">
            <v>BG002</v>
          </cell>
          <cell r="B289" t="str">
            <v>Law Costs - Distraint</v>
          </cell>
        </row>
        <row r="290">
          <cell r="A290" t="str">
            <v>BG003</v>
          </cell>
          <cell r="B290" t="str">
            <v>Law Costs - Summary Proceedngs</v>
          </cell>
        </row>
        <row r="291">
          <cell r="A291" t="str">
            <v>BG004</v>
          </cell>
          <cell r="B291" t="str">
            <v>Law Costs - County Court</v>
          </cell>
        </row>
        <row r="292">
          <cell r="A292" t="str">
            <v>BG010</v>
          </cell>
          <cell r="B292" t="str">
            <v>Recovered VAT IR Running Costs</v>
          </cell>
        </row>
        <row r="293">
          <cell r="A293" t="str">
            <v>BG020</v>
          </cell>
          <cell r="B293" t="str">
            <v>Excess Cash</v>
          </cell>
        </row>
        <row r="294">
          <cell r="A294" t="str">
            <v>BG021</v>
          </cell>
          <cell r="B294" t="str">
            <v>Recovery Prior Year - HO</v>
          </cell>
        </row>
        <row r="295">
          <cell r="A295" t="str">
            <v>BG022</v>
          </cell>
          <cell r="B295" t="str">
            <v>Recovery Prior Year - Ex HO</v>
          </cell>
        </row>
        <row r="296">
          <cell r="A296" t="str">
            <v>BG030</v>
          </cell>
          <cell r="B296" t="str">
            <v>Sale Stores Equip Waste Paper</v>
          </cell>
        </row>
        <row r="297">
          <cell r="A297" t="str">
            <v>BG040</v>
          </cell>
          <cell r="B297" t="str">
            <v>Seconded Officers</v>
          </cell>
        </row>
        <row r="298">
          <cell r="A298" t="str">
            <v>BG041</v>
          </cell>
          <cell r="B298" t="str">
            <v>Secondments - Bridge</v>
          </cell>
        </row>
        <row r="299">
          <cell r="A299" t="str">
            <v>BG050</v>
          </cell>
          <cell r="B299" t="str">
            <v>Sale Of Publications &amp; Forms</v>
          </cell>
        </row>
        <row r="300">
          <cell r="A300" t="str">
            <v>BG100</v>
          </cell>
          <cell r="B300" t="str">
            <v>Recovery Of Cleaning Costs</v>
          </cell>
        </row>
        <row r="301">
          <cell r="A301" t="str">
            <v>BG105</v>
          </cell>
          <cell r="B301" t="str">
            <v>Property Capital Charge Recvry</v>
          </cell>
        </row>
        <row r="302">
          <cell r="A302" t="str">
            <v>BG170</v>
          </cell>
          <cell r="B302" t="str">
            <v>New Earnings Survey</v>
          </cell>
        </row>
        <row r="303">
          <cell r="A303" t="str">
            <v>BG180</v>
          </cell>
          <cell r="B303" t="str">
            <v>Stamps Dept - Irish Rep</v>
          </cell>
        </row>
        <row r="304">
          <cell r="A304" t="str">
            <v>BG200</v>
          </cell>
          <cell r="B304" t="str">
            <v>DP General Operations</v>
          </cell>
        </row>
        <row r="305">
          <cell r="A305" t="str">
            <v>BG210</v>
          </cell>
          <cell r="B305" t="str">
            <v>EEC Travel Expenses</v>
          </cell>
        </row>
        <row r="306">
          <cell r="A306" t="str">
            <v>BG220</v>
          </cell>
          <cell r="B306" t="str">
            <v>Open Government A In A</v>
          </cell>
        </row>
        <row r="307">
          <cell r="A307" t="str">
            <v>BG230</v>
          </cell>
          <cell r="B307" t="str">
            <v>Open Government Manuals</v>
          </cell>
        </row>
        <row r="308">
          <cell r="A308" t="str">
            <v>BG245</v>
          </cell>
          <cell r="B308" t="str">
            <v>C&amp;E Superannuation Receipts</v>
          </cell>
        </row>
        <row r="309">
          <cell r="A309" t="str">
            <v>BG250</v>
          </cell>
          <cell r="B309" t="str">
            <v>IR Superannuation Recovered</v>
          </cell>
        </row>
        <row r="310">
          <cell r="A310" t="str">
            <v>BG260</v>
          </cell>
          <cell r="B310" t="str">
            <v>Expenses Of CVD Collection</v>
          </cell>
        </row>
        <row r="311">
          <cell r="A311" t="str">
            <v>BG265</v>
          </cell>
          <cell r="B311" t="str">
            <v>Prvt Tnt-Recovery Of costs</v>
          </cell>
        </row>
        <row r="312">
          <cell r="A312" t="str">
            <v>BG270</v>
          </cell>
          <cell r="B312" t="str">
            <v>IR Income A In A</v>
          </cell>
        </row>
        <row r="313">
          <cell r="A313" t="str">
            <v>BG290</v>
          </cell>
          <cell r="B313" t="str">
            <v>Receipts Of Penalties</v>
          </cell>
        </row>
        <row r="314">
          <cell r="A314" t="str">
            <v>BG300</v>
          </cell>
          <cell r="B314" t="str">
            <v>Accident To Official Car</v>
          </cell>
        </row>
        <row r="315">
          <cell r="A315" t="str">
            <v>BG310</v>
          </cell>
          <cell r="B315" t="str">
            <v>Recovery From Salaries - ACS</v>
          </cell>
        </row>
        <row r="316">
          <cell r="A316" t="str">
            <v>BG340</v>
          </cell>
          <cell r="B316" t="str">
            <v>YT Recoveries</v>
          </cell>
        </row>
        <row r="317">
          <cell r="A317" t="str">
            <v>BG350</v>
          </cell>
          <cell r="B317" t="str">
            <v>New Deal Receipts</v>
          </cell>
        </row>
        <row r="318">
          <cell r="A318" t="str">
            <v>BG400</v>
          </cell>
          <cell r="B318" t="str">
            <v>Private Phone Calls</v>
          </cell>
        </row>
        <row r="319">
          <cell r="A319" t="str">
            <v>BG410</v>
          </cell>
          <cell r="B319" t="str">
            <v>Mobile Phone Reimbursement</v>
          </cell>
        </row>
        <row r="320">
          <cell r="A320" t="str">
            <v>BG420</v>
          </cell>
          <cell r="B320" t="str">
            <v>Vending Machine Sales</v>
          </cell>
        </row>
        <row r="321">
          <cell r="A321" t="str">
            <v>BG450</v>
          </cell>
          <cell r="B321" t="str">
            <v>Recovery Adv To Incapcitd Offs</v>
          </cell>
        </row>
        <row r="322">
          <cell r="A322" t="str">
            <v>BG460</v>
          </cell>
          <cell r="B322" t="str">
            <v>Official Witness Expenses</v>
          </cell>
        </row>
        <row r="323">
          <cell r="A323" t="str">
            <v>BG470</v>
          </cell>
          <cell r="B323" t="str">
            <v>Photocopying Fees</v>
          </cell>
        </row>
        <row r="324">
          <cell r="A324" t="str">
            <v>BG520</v>
          </cell>
          <cell r="B324" t="str">
            <v>Miscellaneous Income</v>
          </cell>
        </row>
        <row r="325">
          <cell r="A325" t="str">
            <v>BG530</v>
          </cell>
          <cell r="B325" t="str">
            <v>SFO Practice Notes</v>
          </cell>
        </row>
        <row r="326">
          <cell r="A326" t="str">
            <v>BG600</v>
          </cell>
          <cell r="B326" t="str">
            <v>Unclassified Receipt</v>
          </cell>
        </row>
        <row r="327">
          <cell r="A327" t="str">
            <v>BG700</v>
          </cell>
          <cell r="B327" t="str">
            <v>Recovery - Cost Of NIC Admin</v>
          </cell>
        </row>
        <row r="328">
          <cell r="A328" t="str">
            <v>BG710</v>
          </cell>
          <cell r="B328" t="str">
            <v>Receipts From NI Fund</v>
          </cell>
        </row>
        <row r="329">
          <cell r="A329" t="str">
            <v>BG800</v>
          </cell>
          <cell r="B329" t="str">
            <v>IR A In A Excess Receipts</v>
          </cell>
        </row>
        <row r="330">
          <cell r="A330" t="str">
            <v>BJ002</v>
          </cell>
          <cell r="B330" t="str">
            <v>OGD In-house Recharge IR</v>
          </cell>
        </row>
        <row r="331">
          <cell r="A331" t="str">
            <v>BK001</v>
          </cell>
          <cell r="B331" t="str">
            <v>Neg Expnd Property Capital Chg</v>
          </cell>
        </row>
        <row r="332">
          <cell r="A332" t="str">
            <v>BL020</v>
          </cell>
          <cell r="B332" t="str">
            <v>ROD - Judgement Debt Interest</v>
          </cell>
        </row>
        <row r="333">
          <cell r="A333" t="str">
            <v>BL022</v>
          </cell>
          <cell r="B333" t="str">
            <v>CFER - Security Lists</v>
          </cell>
        </row>
        <row r="334">
          <cell r="A334" t="str">
            <v>BL025</v>
          </cell>
          <cell r="B334" t="str">
            <v>CFER - Surplus A-In-A Receipts</v>
          </cell>
        </row>
        <row r="335">
          <cell r="A335" t="str">
            <v>BL026</v>
          </cell>
          <cell r="B335" t="str">
            <v>CFER - IR Admin Excess A In A</v>
          </cell>
        </row>
        <row r="336">
          <cell r="A336" t="str">
            <v>BL027</v>
          </cell>
          <cell r="B336" t="str">
            <v>CFER - IR Admin - Payments</v>
          </cell>
        </row>
        <row r="337">
          <cell r="A337" t="str">
            <v>BL028</v>
          </cell>
          <cell r="B337" t="str">
            <v>CFER - General</v>
          </cell>
        </row>
        <row r="338">
          <cell r="A338" t="str">
            <v>BL029</v>
          </cell>
          <cell r="B338" t="str">
            <v>CFER - Receipts Of Penalties</v>
          </cell>
        </row>
        <row r="339">
          <cell r="A339" t="str">
            <v>BL030</v>
          </cell>
          <cell r="B339" t="str">
            <v>CFER - Interest Received</v>
          </cell>
        </row>
        <row r="340">
          <cell r="A340" t="str">
            <v>BL035</v>
          </cell>
          <cell r="B340" t="str">
            <v>CFER - Tax Credit Compensation</v>
          </cell>
        </row>
        <row r="341">
          <cell r="A341" t="str">
            <v>BN001</v>
          </cell>
          <cell r="B341" t="str">
            <v>Credits To Vote - General</v>
          </cell>
        </row>
        <row r="342">
          <cell r="A342" t="str">
            <v>BN002</v>
          </cell>
          <cell r="B342" t="str">
            <v>Receipts Sale Of Fixed Assets</v>
          </cell>
        </row>
        <row r="343">
          <cell r="A343" t="str">
            <v>BN003</v>
          </cell>
          <cell r="B343" t="str">
            <v>Receipts Sale Of Furniture</v>
          </cell>
        </row>
        <row r="344">
          <cell r="A344" t="str">
            <v>BP001</v>
          </cell>
          <cell r="B344" t="str">
            <v>E-Profit On Sale Of FA-Charge</v>
          </cell>
        </row>
        <row r="345">
          <cell r="A345" t="str">
            <v>BP100</v>
          </cell>
          <cell r="B345" t="str">
            <v>DISPOSAL-L&amp;B-Property Freehold</v>
          </cell>
        </row>
        <row r="346">
          <cell r="A346" t="str">
            <v>BP105</v>
          </cell>
          <cell r="B346" t="str">
            <v>DISPOSAL-L&amp;B-Prop Long Lease</v>
          </cell>
        </row>
        <row r="347">
          <cell r="A347" t="str">
            <v>BP106</v>
          </cell>
          <cell r="B347" t="str">
            <v>DISPOSAL-L&amp;B-Prop Short Lease</v>
          </cell>
        </row>
        <row r="348">
          <cell r="A348" t="str">
            <v>BP200</v>
          </cell>
          <cell r="B348" t="str">
            <v>DISPOSAL-M&amp;E-Mechanical Equip</v>
          </cell>
        </row>
        <row r="349">
          <cell r="A349" t="str">
            <v>BP201</v>
          </cell>
          <cell r="B349" t="str">
            <v>DISPOSAL-M&amp;E-Office Mach&amp;Equip</v>
          </cell>
        </row>
        <row r="350">
          <cell r="A350" t="str">
            <v>BP202</v>
          </cell>
          <cell r="B350" t="str">
            <v>DISPOSAL-M&amp;E-Computer Equipmnt</v>
          </cell>
        </row>
        <row r="351">
          <cell r="A351" t="str">
            <v>BP203</v>
          </cell>
          <cell r="B351" t="str">
            <v>DISPOSAL-M&amp;E-Telecommunication</v>
          </cell>
        </row>
        <row r="352">
          <cell r="A352" t="str">
            <v>BP204</v>
          </cell>
          <cell r="B352" t="str">
            <v>DISPOSAL-M&amp;E-Dsktop Comp Equip</v>
          </cell>
        </row>
        <row r="353">
          <cell r="A353" t="str">
            <v>BP300</v>
          </cell>
          <cell r="B353" t="str">
            <v>DISPOSAL-F&amp;F-Fixtures&amp;Fittings</v>
          </cell>
        </row>
        <row r="354">
          <cell r="A354" t="str">
            <v>BP301</v>
          </cell>
          <cell r="B354" t="str">
            <v>DISPOSAL-F&amp;F-Elec White Goods</v>
          </cell>
        </row>
        <row r="355">
          <cell r="A355" t="str">
            <v>BP302</v>
          </cell>
          <cell r="B355" t="str">
            <v>DISPOSAL-F&amp;F-Office Furniture</v>
          </cell>
        </row>
        <row r="356">
          <cell r="A356" t="str">
            <v>BP303</v>
          </cell>
          <cell r="B356" t="str">
            <v>DISPOSAL-F&amp;F-Security Equipmnt</v>
          </cell>
        </row>
        <row r="357">
          <cell r="A357" t="str">
            <v>BP400</v>
          </cell>
          <cell r="B357" t="str">
            <v>DISPOSAL-MV-Motor Vehicles</v>
          </cell>
        </row>
        <row r="358">
          <cell r="A358" t="str">
            <v>BP500</v>
          </cell>
          <cell r="B358" t="str">
            <v>DISPOSAL-IT Software Develpmnt</v>
          </cell>
        </row>
        <row r="359">
          <cell r="A359" t="str">
            <v>BP600</v>
          </cell>
          <cell r="B359" t="str">
            <v>DISPOSAL-EDS Assets Undr Lease</v>
          </cell>
        </row>
        <row r="360">
          <cell r="A360" t="str">
            <v>CA1A0</v>
          </cell>
          <cell r="B360" t="str">
            <v>BP-Permanent Senior Civil Serv</v>
          </cell>
        </row>
        <row r="361">
          <cell r="A361" t="str">
            <v>CA1B1</v>
          </cell>
          <cell r="B361" t="str">
            <v>BP-Permanent Band B1</v>
          </cell>
        </row>
        <row r="362">
          <cell r="A362" t="str">
            <v>CA1B2</v>
          </cell>
          <cell r="B362" t="str">
            <v>BP-Permanent Band B2</v>
          </cell>
        </row>
        <row r="363">
          <cell r="A363" t="str">
            <v>CA1B3</v>
          </cell>
          <cell r="B363" t="str">
            <v>BP-Permanent Band B3</v>
          </cell>
        </row>
        <row r="364">
          <cell r="A364" t="str">
            <v>CA1BA</v>
          </cell>
          <cell r="B364" t="str">
            <v>BP-Permanent Band B</v>
          </cell>
        </row>
        <row r="365">
          <cell r="A365" t="str">
            <v>CA1BT</v>
          </cell>
          <cell r="B365" t="str">
            <v>BP-Permanent Band T</v>
          </cell>
        </row>
        <row r="366">
          <cell r="A366" t="str">
            <v>CA1C1</v>
          </cell>
          <cell r="B366" t="str">
            <v>BP-Permanent Band C1</v>
          </cell>
        </row>
        <row r="367">
          <cell r="A367" t="str">
            <v>CA1C2</v>
          </cell>
          <cell r="B367" t="str">
            <v>BP-Permanent Band C2</v>
          </cell>
        </row>
        <row r="368">
          <cell r="A368" t="str">
            <v>CA1D0</v>
          </cell>
          <cell r="B368" t="str">
            <v>BP-Permanent Band D</v>
          </cell>
        </row>
        <row r="369">
          <cell r="A369" t="str">
            <v>CA1E1</v>
          </cell>
          <cell r="B369" t="str">
            <v>BP-Permanent Band E1</v>
          </cell>
        </row>
        <row r="370">
          <cell r="A370" t="str">
            <v>CA1E2</v>
          </cell>
          <cell r="B370" t="str">
            <v>BP-Permanent Band E2</v>
          </cell>
        </row>
        <row r="371">
          <cell r="A371" t="str">
            <v>CA1S1</v>
          </cell>
          <cell r="B371" t="str">
            <v>BP-Permanent Senior Management</v>
          </cell>
        </row>
        <row r="372">
          <cell r="A372" t="str">
            <v>CA2B1</v>
          </cell>
          <cell r="B372" t="str">
            <v>BP-Casuals Band B1</v>
          </cell>
        </row>
        <row r="373">
          <cell r="A373" t="str">
            <v>CA2B2</v>
          </cell>
          <cell r="B373" t="str">
            <v>BP-Casuals Band B2</v>
          </cell>
        </row>
        <row r="374">
          <cell r="A374" t="str">
            <v>CA2BA</v>
          </cell>
          <cell r="B374" t="str">
            <v>BP-Casuals Band B</v>
          </cell>
        </row>
        <row r="375">
          <cell r="A375" t="str">
            <v>CA2BT</v>
          </cell>
          <cell r="B375" t="str">
            <v>BP-Casuals Band T</v>
          </cell>
        </row>
        <row r="376">
          <cell r="A376" t="str">
            <v>CA2C1</v>
          </cell>
          <cell r="B376" t="str">
            <v>BP-Casuals Band C1</v>
          </cell>
        </row>
        <row r="377">
          <cell r="A377" t="str">
            <v>CA2C2</v>
          </cell>
          <cell r="B377" t="str">
            <v>BP-Casuals Band C2</v>
          </cell>
        </row>
        <row r="378">
          <cell r="A378" t="str">
            <v>CA2D0</v>
          </cell>
          <cell r="B378" t="str">
            <v>BP-Casuals Band D</v>
          </cell>
        </row>
        <row r="379">
          <cell r="A379" t="str">
            <v>CA2E1</v>
          </cell>
          <cell r="B379" t="str">
            <v>BP-Casuals Band E1</v>
          </cell>
        </row>
        <row r="380">
          <cell r="A380" t="str">
            <v>CA2E2</v>
          </cell>
          <cell r="B380" t="str">
            <v>BP-Casuals Band E2</v>
          </cell>
        </row>
        <row r="381">
          <cell r="A381" t="str">
            <v>CA2Z1</v>
          </cell>
          <cell r="B381" t="str">
            <v>BP-Casual Substitute Cleaner</v>
          </cell>
        </row>
        <row r="382">
          <cell r="A382" t="str">
            <v>CA3C1</v>
          </cell>
          <cell r="B382" t="str">
            <v>BP-RTA Band C1</v>
          </cell>
        </row>
        <row r="383">
          <cell r="A383" t="str">
            <v>CA3C2</v>
          </cell>
          <cell r="B383" t="str">
            <v>BP-RTA Band C2</v>
          </cell>
        </row>
        <row r="384">
          <cell r="A384" t="str">
            <v>CA3D0</v>
          </cell>
          <cell r="B384" t="str">
            <v>BP-RTA Band D</v>
          </cell>
        </row>
        <row r="385">
          <cell r="A385" t="str">
            <v>CA3E1</v>
          </cell>
          <cell r="B385" t="str">
            <v>BP-RTA Band E1</v>
          </cell>
        </row>
        <row r="386">
          <cell r="A386" t="str">
            <v>CA3E2</v>
          </cell>
          <cell r="B386" t="str">
            <v>BP-RTA Band E2</v>
          </cell>
        </row>
        <row r="387">
          <cell r="A387" t="str">
            <v>CA4A0</v>
          </cell>
          <cell r="B387" t="str">
            <v>BP-FTA Senior Civil Service</v>
          </cell>
        </row>
        <row r="388">
          <cell r="A388" t="str">
            <v>CA4B1</v>
          </cell>
          <cell r="B388" t="str">
            <v>BP-FTA Band B1</v>
          </cell>
        </row>
        <row r="389">
          <cell r="A389" t="str">
            <v>CA4B2</v>
          </cell>
          <cell r="B389" t="str">
            <v>BP-FTA Band B2</v>
          </cell>
        </row>
        <row r="390">
          <cell r="A390" t="str">
            <v>CA4BA</v>
          </cell>
          <cell r="B390" t="str">
            <v>BP-FTA Band B</v>
          </cell>
        </row>
        <row r="391">
          <cell r="A391" t="str">
            <v>CA4BT</v>
          </cell>
          <cell r="B391" t="str">
            <v>BP-FTA Band T</v>
          </cell>
        </row>
        <row r="392">
          <cell r="A392" t="str">
            <v>CA4C1</v>
          </cell>
          <cell r="B392" t="str">
            <v>BP-FTA Band C1</v>
          </cell>
        </row>
        <row r="393">
          <cell r="A393" t="str">
            <v>CA4C2</v>
          </cell>
          <cell r="B393" t="str">
            <v>BP-FTA Band C2</v>
          </cell>
        </row>
        <row r="394">
          <cell r="A394" t="str">
            <v>CA4D0</v>
          </cell>
          <cell r="B394" t="str">
            <v>BP-FTA Band D</v>
          </cell>
        </row>
        <row r="395">
          <cell r="A395" t="str">
            <v>CA4E1</v>
          </cell>
          <cell r="B395" t="str">
            <v>BP-FTA Band E1</v>
          </cell>
        </row>
        <row r="396">
          <cell r="A396" t="str">
            <v>CA4E2</v>
          </cell>
          <cell r="B396" t="str">
            <v>BP-FTA Band E2</v>
          </cell>
        </row>
        <row r="397">
          <cell r="A397" t="str">
            <v>CA5A0</v>
          </cell>
          <cell r="B397" t="str">
            <v>BP-Secondments In Snr Cvl Srv</v>
          </cell>
        </row>
        <row r="398">
          <cell r="A398" t="str">
            <v>CA5B1</v>
          </cell>
          <cell r="B398" t="str">
            <v>BP-Secondments In Band B1</v>
          </cell>
        </row>
        <row r="399">
          <cell r="A399" t="str">
            <v>CA5B2</v>
          </cell>
          <cell r="B399" t="str">
            <v>BP-Secondments In Band B2</v>
          </cell>
        </row>
        <row r="400">
          <cell r="A400" t="str">
            <v>CA5BA</v>
          </cell>
          <cell r="B400" t="str">
            <v>BP-Secondments In Band B</v>
          </cell>
        </row>
        <row r="401">
          <cell r="A401" t="str">
            <v>CA5BT</v>
          </cell>
          <cell r="B401" t="str">
            <v>BP-Secondments In Band T</v>
          </cell>
        </row>
        <row r="402">
          <cell r="A402" t="str">
            <v>CA5C1</v>
          </cell>
          <cell r="B402" t="str">
            <v>BP-Secondments In Band C1</v>
          </cell>
        </row>
        <row r="403">
          <cell r="A403" t="str">
            <v>CA5C2</v>
          </cell>
          <cell r="B403" t="str">
            <v>BP-Secondments In Band C2</v>
          </cell>
        </row>
        <row r="404">
          <cell r="A404" t="str">
            <v>CA5D0</v>
          </cell>
          <cell r="B404" t="str">
            <v>BP-Secondments In Band D</v>
          </cell>
        </row>
        <row r="405">
          <cell r="A405" t="str">
            <v>CA5E1</v>
          </cell>
          <cell r="B405" t="str">
            <v>BP-Secondments In Band E1</v>
          </cell>
        </row>
        <row r="406">
          <cell r="A406" t="str">
            <v>CA5E2</v>
          </cell>
          <cell r="B406" t="str">
            <v>BP-Secondments In Band E2</v>
          </cell>
        </row>
        <row r="407">
          <cell r="A407" t="str">
            <v>CA6Y0</v>
          </cell>
          <cell r="B407" t="str">
            <v>BP-Other Employees</v>
          </cell>
        </row>
        <row r="408">
          <cell r="A408" t="str">
            <v>CA7A0</v>
          </cell>
          <cell r="B408" t="str">
            <v>BP-TFTA Senior Civil Service</v>
          </cell>
        </row>
        <row r="409">
          <cell r="A409" t="str">
            <v>CA7B1</v>
          </cell>
          <cell r="B409" t="str">
            <v>BP-TFTA Band B1</v>
          </cell>
        </row>
        <row r="410">
          <cell r="A410" t="str">
            <v>CA7B2</v>
          </cell>
          <cell r="B410" t="str">
            <v>BP-TFTA Band B2</v>
          </cell>
        </row>
        <row r="411">
          <cell r="A411" t="str">
            <v>CA7BT</v>
          </cell>
          <cell r="B411" t="str">
            <v>BP-TFTA Band T</v>
          </cell>
        </row>
        <row r="412">
          <cell r="A412" t="str">
            <v>CA7C1</v>
          </cell>
          <cell r="B412" t="str">
            <v>BP-TFTA Band C1</v>
          </cell>
        </row>
        <row r="413">
          <cell r="A413" t="str">
            <v>CA7C2</v>
          </cell>
          <cell r="B413" t="str">
            <v>BP-TFTA Band C2</v>
          </cell>
        </row>
        <row r="414">
          <cell r="A414" t="str">
            <v>CA7D0</v>
          </cell>
          <cell r="B414" t="str">
            <v>BP-TFTA Band D</v>
          </cell>
        </row>
        <row r="415">
          <cell r="A415" t="str">
            <v>CA7E1</v>
          </cell>
          <cell r="B415" t="str">
            <v>BP-TFTA Band E1</v>
          </cell>
        </row>
        <row r="416">
          <cell r="A416" t="str">
            <v>CA7E2</v>
          </cell>
          <cell r="B416" t="str">
            <v>BP-TFTA Band E2</v>
          </cell>
        </row>
        <row r="417">
          <cell r="A417" t="str">
            <v>CAVOA</v>
          </cell>
          <cell r="B417" t="str">
            <v>Valuation Office Staff Numbers</v>
          </cell>
        </row>
        <row r="418">
          <cell r="A418" t="str">
            <v>CE0A0</v>
          </cell>
          <cell r="B418" t="str">
            <v>Employers NI Senior Civil Serv</v>
          </cell>
        </row>
        <row r="419">
          <cell r="A419" t="str">
            <v>CE0B1</v>
          </cell>
          <cell r="B419" t="str">
            <v>Employers National Insurnce B1</v>
          </cell>
        </row>
        <row r="420">
          <cell r="A420" t="str">
            <v>CE0B2</v>
          </cell>
          <cell r="B420" t="str">
            <v>Employers National Insurnce B2</v>
          </cell>
        </row>
        <row r="421">
          <cell r="A421" t="str">
            <v>CE0B3</v>
          </cell>
          <cell r="B421" t="str">
            <v>Employers National Insurnce B3</v>
          </cell>
        </row>
        <row r="422">
          <cell r="A422" t="str">
            <v>CE0BA</v>
          </cell>
          <cell r="B422" t="str">
            <v>Employers National Insurnce B</v>
          </cell>
        </row>
        <row r="423">
          <cell r="A423" t="str">
            <v>CE0BT</v>
          </cell>
          <cell r="B423" t="str">
            <v>Employers National Insurnce T</v>
          </cell>
        </row>
        <row r="424">
          <cell r="A424" t="str">
            <v>CE0C1</v>
          </cell>
          <cell r="B424" t="str">
            <v>Employers National Insurnce C1</v>
          </cell>
        </row>
        <row r="425">
          <cell r="A425" t="str">
            <v>CE0C2</v>
          </cell>
          <cell r="B425" t="str">
            <v>Employers National Insurnce C2</v>
          </cell>
        </row>
        <row r="426">
          <cell r="A426" t="str">
            <v>CE0D0</v>
          </cell>
          <cell r="B426" t="str">
            <v>Employers National Insurnce D</v>
          </cell>
        </row>
        <row r="427">
          <cell r="A427" t="str">
            <v>CE0E1</v>
          </cell>
          <cell r="B427" t="str">
            <v>Employers National Insurnce E1</v>
          </cell>
        </row>
        <row r="428">
          <cell r="A428" t="str">
            <v>CE0E2</v>
          </cell>
          <cell r="B428" t="str">
            <v>Employers National Insurnce E2</v>
          </cell>
        </row>
        <row r="429">
          <cell r="A429" t="str">
            <v>CE1A0</v>
          </cell>
          <cell r="B429" t="str">
            <v>Employers NI Permanent Snr CS</v>
          </cell>
        </row>
        <row r="430">
          <cell r="A430" t="str">
            <v>CE1B1</v>
          </cell>
          <cell r="B430" t="str">
            <v>Employers NI Permanent Band B1</v>
          </cell>
        </row>
        <row r="431">
          <cell r="A431" t="str">
            <v>CE1B2</v>
          </cell>
          <cell r="B431" t="str">
            <v>Employers NI Permanent Band B2</v>
          </cell>
        </row>
        <row r="432">
          <cell r="A432" t="str">
            <v>CE1B3</v>
          </cell>
          <cell r="B432" t="str">
            <v>Employers NI Permanent Band B3</v>
          </cell>
        </row>
        <row r="433">
          <cell r="A433" t="str">
            <v>CE1BA</v>
          </cell>
          <cell r="B433" t="str">
            <v>Employers NI Permanent Band B</v>
          </cell>
        </row>
        <row r="434">
          <cell r="A434" t="str">
            <v>CE1BT</v>
          </cell>
          <cell r="B434" t="str">
            <v>Employers NI Permanent Band T</v>
          </cell>
        </row>
        <row r="435">
          <cell r="A435" t="str">
            <v>CE1C1</v>
          </cell>
          <cell r="B435" t="str">
            <v>Employers NI Permanent Band C1</v>
          </cell>
        </row>
        <row r="436">
          <cell r="A436" t="str">
            <v>CE1C2</v>
          </cell>
          <cell r="B436" t="str">
            <v>Employers NI Permanent Band C2</v>
          </cell>
        </row>
        <row r="437">
          <cell r="A437" t="str">
            <v>CE1D0</v>
          </cell>
          <cell r="B437" t="str">
            <v>Employers NI Permanent Band D</v>
          </cell>
        </row>
        <row r="438">
          <cell r="A438" t="str">
            <v>CE1E1</v>
          </cell>
          <cell r="B438" t="str">
            <v>Employers NI Permanent Band E1</v>
          </cell>
        </row>
        <row r="439">
          <cell r="A439" t="str">
            <v>CE1E2</v>
          </cell>
          <cell r="B439" t="str">
            <v>Employers NI Permanent Band E2</v>
          </cell>
        </row>
        <row r="440">
          <cell r="A440" t="str">
            <v>CE1S1</v>
          </cell>
          <cell r="B440" t="str">
            <v>Employers NI Permanent Snr Man</v>
          </cell>
        </row>
        <row r="441">
          <cell r="A441" t="str">
            <v>CE2B1</v>
          </cell>
          <cell r="B441" t="str">
            <v>Employers NI Casuals Band B1</v>
          </cell>
        </row>
        <row r="442">
          <cell r="A442" t="str">
            <v>CE2B2</v>
          </cell>
          <cell r="B442" t="str">
            <v>Employers NI Casuals Band B2</v>
          </cell>
        </row>
        <row r="443">
          <cell r="A443" t="str">
            <v>CE2BA</v>
          </cell>
          <cell r="B443" t="str">
            <v>Employers NI Casuals Band B</v>
          </cell>
        </row>
        <row r="444">
          <cell r="A444" t="str">
            <v>CE2BT</v>
          </cell>
          <cell r="B444" t="str">
            <v>Employers NI Casuals Band T</v>
          </cell>
        </row>
        <row r="445">
          <cell r="A445" t="str">
            <v>CE2C1</v>
          </cell>
          <cell r="B445" t="str">
            <v>Employers NI Casuals Band C1</v>
          </cell>
        </row>
        <row r="446">
          <cell r="A446" t="str">
            <v>CE2C2</v>
          </cell>
          <cell r="B446" t="str">
            <v>Employers NI Casuals Band C2</v>
          </cell>
        </row>
        <row r="447">
          <cell r="A447" t="str">
            <v>CE2D0</v>
          </cell>
          <cell r="B447" t="str">
            <v>Employers NI Casuals Band D</v>
          </cell>
        </row>
        <row r="448">
          <cell r="A448" t="str">
            <v>CE2E1</v>
          </cell>
          <cell r="B448" t="str">
            <v>Employers NI Casuals Band E1</v>
          </cell>
        </row>
        <row r="449">
          <cell r="A449" t="str">
            <v>CE2E2</v>
          </cell>
          <cell r="B449" t="str">
            <v>Employers NI Casuals Band E2</v>
          </cell>
        </row>
        <row r="450">
          <cell r="A450" t="str">
            <v>CE2Z1</v>
          </cell>
          <cell r="B450" t="str">
            <v>Employers NI Casual Sub Cleanr</v>
          </cell>
        </row>
        <row r="451">
          <cell r="A451" t="str">
            <v>CE3C1</v>
          </cell>
          <cell r="B451" t="str">
            <v>Employers NI RTA Band C1</v>
          </cell>
        </row>
        <row r="452">
          <cell r="A452" t="str">
            <v>CE3C2</v>
          </cell>
          <cell r="B452" t="str">
            <v>Employers NI RTA Band C2</v>
          </cell>
        </row>
        <row r="453">
          <cell r="A453" t="str">
            <v>CE3D0</v>
          </cell>
          <cell r="B453" t="str">
            <v>Employers NI RTA Band D</v>
          </cell>
        </row>
        <row r="454">
          <cell r="A454" t="str">
            <v>CE3E1</v>
          </cell>
          <cell r="B454" t="str">
            <v>Employers NI RTA Band E1</v>
          </cell>
        </row>
        <row r="455">
          <cell r="A455" t="str">
            <v>CE3E2</v>
          </cell>
          <cell r="B455" t="str">
            <v>Employers NI RTA Band E2</v>
          </cell>
        </row>
        <row r="456">
          <cell r="A456" t="str">
            <v>CE4A0</v>
          </cell>
          <cell r="B456" t="str">
            <v>Employers NI FTA Snr Civil Srv</v>
          </cell>
        </row>
        <row r="457">
          <cell r="A457" t="str">
            <v>CE4B1</v>
          </cell>
          <cell r="B457" t="str">
            <v>Employers NI FTA Band B1</v>
          </cell>
        </row>
        <row r="458">
          <cell r="A458" t="str">
            <v>CE4B2</v>
          </cell>
          <cell r="B458" t="str">
            <v>Employers NI FTA Band B2</v>
          </cell>
        </row>
        <row r="459">
          <cell r="A459" t="str">
            <v>CE4BA</v>
          </cell>
          <cell r="B459" t="str">
            <v>Employers NI FTA Band B</v>
          </cell>
        </row>
        <row r="460">
          <cell r="A460" t="str">
            <v>CE4BT</v>
          </cell>
          <cell r="B460" t="str">
            <v>Employers NI FTA Band T</v>
          </cell>
        </row>
        <row r="461">
          <cell r="A461" t="str">
            <v>CE4C1</v>
          </cell>
          <cell r="B461" t="str">
            <v>Employers NI FTA Band C1</v>
          </cell>
        </row>
        <row r="462">
          <cell r="A462" t="str">
            <v>CE4C2</v>
          </cell>
          <cell r="B462" t="str">
            <v>Employers NI FTA Band C2</v>
          </cell>
        </row>
        <row r="463">
          <cell r="A463" t="str">
            <v>CE4D0</v>
          </cell>
          <cell r="B463" t="str">
            <v>Employers NI FTA Band D</v>
          </cell>
        </row>
        <row r="464">
          <cell r="A464" t="str">
            <v>CE4E1</v>
          </cell>
          <cell r="B464" t="str">
            <v>Employers NI FTA Band E1</v>
          </cell>
        </row>
        <row r="465">
          <cell r="A465" t="str">
            <v>CE4E2</v>
          </cell>
          <cell r="B465" t="str">
            <v>Employers NI FTA Band E2</v>
          </cell>
        </row>
        <row r="466">
          <cell r="A466" t="str">
            <v>CE5A0</v>
          </cell>
          <cell r="B466" t="str">
            <v>Employers NI Second In Snr CS</v>
          </cell>
        </row>
        <row r="467">
          <cell r="A467" t="str">
            <v>CE5B1</v>
          </cell>
          <cell r="B467" t="str">
            <v>Employers NI Second In Band B1</v>
          </cell>
        </row>
        <row r="468">
          <cell r="A468" t="str">
            <v>CE5B2</v>
          </cell>
          <cell r="B468" t="str">
            <v>Employers NI Second In Band B2</v>
          </cell>
        </row>
        <row r="469">
          <cell r="A469" t="str">
            <v>CE5BA</v>
          </cell>
          <cell r="B469" t="str">
            <v>Employers NI Second In Band B</v>
          </cell>
        </row>
        <row r="470">
          <cell r="A470" t="str">
            <v>CE5BT</v>
          </cell>
          <cell r="B470" t="str">
            <v>Employers NI Second In Band T</v>
          </cell>
        </row>
        <row r="471">
          <cell r="A471" t="str">
            <v>CE5C1</v>
          </cell>
          <cell r="B471" t="str">
            <v>Employers NI Second In Band C1</v>
          </cell>
        </row>
        <row r="472">
          <cell r="A472" t="str">
            <v>CE5C2</v>
          </cell>
          <cell r="B472" t="str">
            <v>Employers NI Second In Band C2</v>
          </cell>
        </row>
        <row r="473">
          <cell r="A473" t="str">
            <v>CE5D0</v>
          </cell>
          <cell r="B473" t="str">
            <v>Employers NI Second In Band D</v>
          </cell>
        </row>
        <row r="474">
          <cell r="A474" t="str">
            <v>CE5E1</v>
          </cell>
          <cell r="B474" t="str">
            <v>Employers NI Second In Band E1</v>
          </cell>
        </row>
        <row r="475">
          <cell r="A475" t="str">
            <v>CE5E2</v>
          </cell>
          <cell r="B475" t="str">
            <v>Employers NI Second In Band E2</v>
          </cell>
        </row>
        <row r="476">
          <cell r="A476" t="str">
            <v>CE6Y0</v>
          </cell>
          <cell r="B476" t="str">
            <v>Employers NI Other Employees</v>
          </cell>
        </row>
        <row r="477">
          <cell r="A477" t="str">
            <v>CE7A0</v>
          </cell>
          <cell r="B477" t="str">
            <v>Employers NI TFTA Snr Cvl Srv</v>
          </cell>
        </row>
        <row r="478">
          <cell r="A478" t="str">
            <v>CE7B1</v>
          </cell>
          <cell r="B478" t="str">
            <v>Employers NI TFTA Band B1</v>
          </cell>
        </row>
        <row r="479">
          <cell r="A479" t="str">
            <v>CE7B2</v>
          </cell>
          <cell r="B479" t="str">
            <v>Employers NI TFTA Band B2</v>
          </cell>
        </row>
        <row r="480">
          <cell r="A480" t="str">
            <v>CE7BT</v>
          </cell>
          <cell r="B480" t="str">
            <v>Employers NI TFTA Band T</v>
          </cell>
        </row>
        <row r="481">
          <cell r="A481" t="str">
            <v>CE7C1</v>
          </cell>
          <cell r="B481" t="str">
            <v>Employers NI TFTA Band C1</v>
          </cell>
        </row>
        <row r="482">
          <cell r="A482" t="str">
            <v>CE7C2</v>
          </cell>
          <cell r="B482" t="str">
            <v>Employers NI TFTA Band C2</v>
          </cell>
        </row>
        <row r="483">
          <cell r="A483" t="str">
            <v>CE7D0</v>
          </cell>
          <cell r="B483" t="str">
            <v>Employers NI TFTA Band D</v>
          </cell>
        </row>
        <row r="484">
          <cell r="A484" t="str">
            <v>CE7E1</v>
          </cell>
          <cell r="B484" t="str">
            <v>Employers NI TFTA Band E1</v>
          </cell>
        </row>
        <row r="485">
          <cell r="A485" t="str">
            <v>CE7E2</v>
          </cell>
          <cell r="B485" t="str">
            <v>Employers NI TFTA Band E2</v>
          </cell>
        </row>
        <row r="486">
          <cell r="A486" t="str">
            <v>CF0A0</v>
          </cell>
          <cell r="B486" t="str">
            <v>Employers Superann Snr Cvl Srv</v>
          </cell>
        </row>
        <row r="487">
          <cell r="A487" t="str">
            <v>CF0B1</v>
          </cell>
          <cell r="B487" t="str">
            <v>Employers Superannuation B1</v>
          </cell>
        </row>
        <row r="488">
          <cell r="A488" t="str">
            <v>CF0B2</v>
          </cell>
          <cell r="B488" t="str">
            <v>Employers Superannuation B2</v>
          </cell>
        </row>
        <row r="489">
          <cell r="A489" t="str">
            <v>CF0B3</v>
          </cell>
          <cell r="B489" t="str">
            <v>Employers Superannuation B3</v>
          </cell>
        </row>
        <row r="490">
          <cell r="A490" t="str">
            <v>CF0BA</v>
          </cell>
          <cell r="B490" t="str">
            <v>Employers Superannuation B</v>
          </cell>
        </row>
        <row r="491">
          <cell r="A491" t="str">
            <v>CF0BT</v>
          </cell>
          <cell r="B491" t="str">
            <v>Employers Superannuation T</v>
          </cell>
        </row>
        <row r="492">
          <cell r="A492" t="str">
            <v>CF0C1</v>
          </cell>
          <cell r="B492" t="str">
            <v>Employers Superannuation C1</v>
          </cell>
        </row>
        <row r="493">
          <cell r="A493" t="str">
            <v>CF0C2</v>
          </cell>
          <cell r="B493" t="str">
            <v>Employers Superannuation C2</v>
          </cell>
        </row>
        <row r="494">
          <cell r="A494" t="str">
            <v>CF0D0</v>
          </cell>
          <cell r="B494" t="str">
            <v>Employers Superannuation D</v>
          </cell>
        </row>
        <row r="495">
          <cell r="A495" t="str">
            <v>CF0E1</v>
          </cell>
          <cell r="B495" t="str">
            <v>Employers Superannuation E1</v>
          </cell>
        </row>
        <row r="496">
          <cell r="A496" t="str">
            <v>CF0E2</v>
          </cell>
          <cell r="B496" t="str">
            <v>Employers Superannuation E2</v>
          </cell>
        </row>
        <row r="497">
          <cell r="A497" t="str">
            <v>CF1A0</v>
          </cell>
          <cell r="B497" t="str">
            <v>Employers Superann Permnent SC</v>
          </cell>
        </row>
        <row r="498">
          <cell r="A498" t="str">
            <v>CF1B1</v>
          </cell>
          <cell r="B498" t="str">
            <v>Employers Superann Permnent B1</v>
          </cell>
        </row>
        <row r="499">
          <cell r="A499" t="str">
            <v>CF1B2</v>
          </cell>
          <cell r="B499" t="str">
            <v>Employers Superann Permnent B2</v>
          </cell>
        </row>
        <row r="500">
          <cell r="A500" t="str">
            <v>CF1B3</v>
          </cell>
          <cell r="B500" t="str">
            <v>Employers Superann Permnent B3</v>
          </cell>
        </row>
        <row r="501">
          <cell r="A501" t="str">
            <v>CF1BA</v>
          </cell>
          <cell r="B501" t="str">
            <v>Employers Superann Permnent B</v>
          </cell>
        </row>
        <row r="502">
          <cell r="A502" t="str">
            <v>CF1BT</v>
          </cell>
          <cell r="B502" t="str">
            <v>Employers Superann Permnent T</v>
          </cell>
        </row>
        <row r="503">
          <cell r="A503" t="str">
            <v>CF1C1</v>
          </cell>
          <cell r="B503" t="str">
            <v>Employers Superann Permnent C1</v>
          </cell>
        </row>
        <row r="504">
          <cell r="A504" t="str">
            <v>CF1C2</v>
          </cell>
          <cell r="B504" t="str">
            <v>Employers Superann Permnent C2</v>
          </cell>
        </row>
        <row r="505">
          <cell r="A505" t="str">
            <v>CF1D0</v>
          </cell>
          <cell r="B505" t="str">
            <v>Employers Superann Permnent D</v>
          </cell>
        </row>
        <row r="506">
          <cell r="A506" t="str">
            <v>CF1E1</v>
          </cell>
          <cell r="B506" t="str">
            <v>Employers Superann Permnent E1</v>
          </cell>
        </row>
        <row r="507">
          <cell r="A507" t="str">
            <v>CF1E2</v>
          </cell>
          <cell r="B507" t="str">
            <v>Employers Superann Permnent E2</v>
          </cell>
        </row>
        <row r="508">
          <cell r="A508" t="str">
            <v>CF1S1</v>
          </cell>
          <cell r="B508" t="str">
            <v>Employers Superann Permnent SM</v>
          </cell>
        </row>
        <row r="509">
          <cell r="A509" t="str">
            <v>CF2B1</v>
          </cell>
          <cell r="B509" t="str">
            <v>Employers Superann Casuals B1</v>
          </cell>
        </row>
        <row r="510">
          <cell r="A510" t="str">
            <v>CF2B2</v>
          </cell>
          <cell r="B510" t="str">
            <v>Employers Superann Casuals B2</v>
          </cell>
        </row>
        <row r="511">
          <cell r="A511" t="str">
            <v>CF2BA</v>
          </cell>
          <cell r="B511" t="str">
            <v>Employers Superann Casuals B</v>
          </cell>
        </row>
        <row r="512">
          <cell r="A512" t="str">
            <v>CF2BT</v>
          </cell>
          <cell r="B512" t="str">
            <v>Employers Superann Casuals T</v>
          </cell>
        </row>
        <row r="513">
          <cell r="A513" t="str">
            <v>CF2C1</v>
          </cell>
          <cell r="B513" t="str">
            <v>Employers Superann Casuals C1</v>
          </cell>
        </row>
        <row r="514">
          <cell r="A514" t="str">
            <v>CF2C2</v>
          </cell>
          <cell r="B514" t="str">
            <v>Employers Superann Casuals C2</v>
          </cell>
        </row>
        <row r="515">
          <cell r="A515" t="str">
            <v>CF2D0</v>
          </cell>
          <cell r="B515" t="str">
            <v>Employers Superann Casuals D</v>
          </cell>
        </row>
        <row r="516">
          <cell r="A516" t="str">
            <v>CF2E1</v>
          </cell>
          <cell r="B516" t="str">
            <v>Employers Superann Casuals E1</v>
          </cell>
        </row>
        <row r="517">
          <cell r="A517" t="str">
            <v>CF2E2</v>
          </cell>
          <cell r="B517" t="str">
            <v>Employers Superann Casuals E2</v>
          </cell>
        </row>
        <row r="518">
          <cell r="A518" t="str">
            <v>CF3C1</v>
          </cell>
          <cell r="B518" t="str">
            <v>Employers Superann RTA Band C1</v>
          </cell>
        </row>
        <row r="519">
          <cell r="A519" t="str">
            <v>CF3C2</v>
          </cell>
          <cell r="B519" t="str">
            <v>Employers Superann RTA Band C2</v>
          </cell>
        </row>
        <row r="520">
          <cell r="A520" t="str">
            <v>CF3D0</v>
          </cell>
          <cell r="B520" t="str">
            <v>Employers Superann RTA Band D</v>
          </cell>
        </row>
        <row r="521">
          <cell r="A521" t="str">
            <v>CF3E1</v>
          </cell>
          <cell r="B521" t="str">
            <v>Employers Superann RTA Band E1</v>
          </cell>
        </row>
        <row r="522">
          <cell r="A522" t="str">
            <v>CF3E2</v>
          </cell>
          <cell r="B522" t="str">
            <v>Employers Superann RTA Band E2</v>
          </cell>
        </row>
        <row r="523">
          <cell r="A523" t="str">
            <v>CF4A0</v>
          </cell>
          <cell r="B523" t="str">
            <v>Employers Superann FTA Snr CS</v>
          </cell>
        </row>
        <row r="524">
          <cell r="A524" t="str">
            <v>CF4B1</v>
          </cell>
          <cell r="B524" t="str">
            <v>Employers Superann FTA Band B1</v>
          </cell>
        </row>
        <row r="525">
          <cell r="A525" t="str">
            <v>CF4B2</v>
          </cell>
          <cell r="B525" t="str">
            <v>Employers Superann FTA Band B2</v>
          </cell>
        </row>
        <row r="526">
          <cell r="A526" t="str">
            <v>CF4BA</v>
          </cell>
          <cell r="B526" t="str">
            <v>Employers Superann FTA Band B</v>
          </cell>
        </row>
        <row r="527">
          <cell r="A527" t="str">
            <v>CF4BT</v>
          </cell>
          <cell r="B527" t="str">
            <v>Employers Superann FTA Band T</v>
          </cell>
        </row>
        <row r="528">
          <cell r="A528" t="str">
            <v>CF4C1</v>
          </cell>
          <cell r="B528" t="str">
            <v>Employers Superann FTA Band C1</v>
          </cell>
        </row>
        <row r="529">
          <cell r="A529" t="str">
            <v>CF4C2</v>
          </cell>
          <cell r="B529" t="str">
            <v>Employers Superann FTA Band C2</v>
          </cell>
        </row>
        <row r="530">
          <cell r="A530" t="str">
            <v>CF4D0</v>
          </cell>
          <cell r="B530" t="str">
            <v>Employers Superann FTA Band D</v>
          </cell>
        </row>
        <row r="531">
          <cell r="A531" t="str">
            <v>CF4E1</v>
          </cell>
          <cell r="B531" t="str">
            <v>Employers Superann FTA Band E1</v>
          </cell>
        </row>
        <row r="532">
          <cell r="A532" t="str">
            <v>CF4E2</v>
          </cell>
          <cell r="B532" t="str">
            <v>Employers Superann FTA Band E2</v>
          </cell>
        </row>
        <row r="533">
          <cell r="A533" t="str">
            <v>CF5A0</v>
          </cell>
          <cell r="B533" t="str">
            <v>Employers Superann Secnd In SC</v>
          </cell>
        </row>
        <row r="534">
          <cell r="A534" t="str">
            <v>CF5B1</v>
          </cell>
          <cell r="B534" t="str">
            <v>Employers Superann Secnd In B1</v>
          </cell>
        </row>
        <row r="535">
          <cell r="A535" t="str">
            <v>CF5B2</v>
          </cell>
          <cell r="B535" t="str">
            <v>Employers Superann Secnd In B2</v>
          </cell>
        </row>
        <row r="536">
          <cell r="A536" t="str">
            <v>CF5BA</v>
          </cell>
          <cell r="B536" t="str">
            <v>Employers Superann Secnd In B</v>
          </cell>
        </row>
        <row r="537">
          <cell r="A537" t="str">
            <v>CF5BT</v>
          </cell>
          <cell r="B537" t="str">
            <v>Employers Superann Secnd In T</v>
          </cell>
        </row>
        <row r="538">
          <cell r="A538" t="str">
            <v>CF5C1</v>
          </cell>
          <cell r="B538" t="str">
            <v>Employers Superann Secnd In C1</v>
          </cell>
        </row>
        <row r="539">
          <cell r="A539" t="str">
            <v>CF5C2</v>
          </cell>
          <cell r="B539" t="str">
            <v>Employers Superann Secnd In C2</v>
          </cell>
        </row>
        <row r="540">
          <cell r="A540" t="str">
            <v>CF5D0</v>
          </cell>
          <cell r="B540" t="str">
            <v>Employers Superann Secnd In D</v>
          </cell>
        </row>
        <row r="541">
          <cell r="A541" t="str">
            <v>CF5E1</v>
          </cell>
          <cell r="B541" t="str">
            <v>Employers Superann Secnd In E1</v>
          </cell>
        </row>
        <row r="542">
          <cell r="A542" t="str">
            <v>CF5E2</v>
          </cell>
          <cell r="B542" t="str">
            <v>Employers Superann Secnd In E2</v>
          </cell>
        </row>
        <row r="543">
          <cell r="A543" t="str">
            <v>CF7A0</v>
          </cell>
          <cell r="B543" t="str">
            <v>Employers Superann TFTA Snr CS</v>
          </cell>
        </row>
        <row r="544">
          <cell r="A544" t="str">
            <v>CF7B1</v>
          </cell>
          <cell r="B544" t="str">
            <v>Employers Superann TFTA Bnd B1</v>
          </cell>
        </row>
        <row r="545">
          <cell r="A545" t="str">
            <v>CF7B2</v>
          </cell>
          <cell r="B545" t="str">
            <v>Employers Superann TFTA Bnd B2</v>
          </cell>
        </row>
        <row r="546">
          <cell r="A546" t="str">
            <v>CF7BT</v>
          </cell>
          <cell r="B546" t="str">
            <v>Employers Superann TFTA Bnd T</v>
          </cell>
        </row>
        <row r="547">
          <cell r="A547" t="str">
            <v>CF7C1</v>
          </cell>
          <cell r="B547" t="str">
            <v>Employers Superann TFTA Bnd C1</v>
          </cell>
        </row>
        <row r="548">
          <cell r="A548" t="str">
            <v>CF7C2</v>
          </cell>
          <cell r="B548" t="str">
            <v>Employers Superann TFTA Bnd C2</v>
          </cell>
        </row>
        <row r="549">
          <cell r="A549" t="str">
            <v>CF7D0</v>
          </cell>
          <cell r="B549" t="str">
            <v>Employers Superann TFTA Bnd D</v>
          </cell>
        </row>
        <row r="550">
          <cell r="A550" t="str">
            <v>CF7E1</v>
          </cell>
          <cell r="B550" t="str">
            <v>Employers Superann TFTA Bnd E1</v>
          </cell>
        </row>
        <row r="551">
          <cell r="A551" t="str">
            <v>CF7E2</v>
          </cell>
          <cell r="B551" t="str">
            <v>Employers Superann TFTA Bnd E2</v>
          </cell>
        </row>
        <row r="552">
          <cell r="A552" t="str">
            <v>CG1B1</v>
          </cell>
          <cell r="B552" t="str">
            <v>Overtime-Permanent Band B1</v>
          </cell>
        </row>
        <row r="553">
          <cell r="A553" t="str">
            <v>CG1B2</v>
          </cell>
          <cell r="B553" t="str">
            <v>Overtime-Permanent Band B2</v>
          </cell>
        </row>
        <row r="554">
          <cell r="A554" t="str">
            <v>CG1BA</v>
          </cell>
          <cell r="B554" t="str">
            <v>Overtime-Permanent Band B</v>
          </cell>
        </row>
        <row r="555">
          <cell r="A555" t="str">
            <v>CG1BT</v>
          </cell>
          <cell r="B555" t="str">
            <v>Overtime-Permanent Band T</v>
          </cell>
        </row>
        <row r="556">
          <cell r="A556" t="str">
            <v>CG1C1</v>
          </cell>
          <cell r="B556" t="str">
            <v>Overtime-Permanent Band C1</v>
          </cell>
        </row>
        <row r="557">
          <cell r="A557" t="str">
            <v>CG1C2</v>
          </cell>
          <cell r="B557" t="str">
            <v>Overtime-Permanent Band C2</v>
          </cell>
        </row>
        <row r="558">
          <cell r="A558" t="str">
            <v>CG1D0</v>
          </cell>
          <cell r="B558" t="str">
            <v>Overtime-Permanent Band D</v>
          </cell>
        </row>
        <row r="559">
          <cell r="A559" t="str">
            <v>CG1E1</v>
          </cell>
          <cell r="B559" t="str">
            <v>Overtime-Permanent Band E1</v>
          </cell>
        </row>
        <row r="560">
          <cell r="A560" t="str">
            <v>CG1E2</v>
          </cell>
          <cell r="B560" t="str">
            <v>Overtime-Permanent Band E2</v>
          </cell>
        </row>
        <row r="561">
          <cell r="A561" t="str">
            <v>CG2C1</v>
          </cell>
          <cell r="B561" t="str">
            <v>Overtime-Casuals Band C1</v>
          </cell>
        </row>
        <row r="562">
          <cell r="A562" t="str">
            <v>CG2C2</v>
          </cell>
          <cell r="B562" t="str">
            <v>Overtime-Casuals Band C2</v>
          </cell>
        </row>
        <row r="563">
          <cell r="A563" t="str">
            <v>CG2D0</v>
          </cell>
          <cell r="B563" t="str">
            <v>Overtime-Casuals Band D</v>
          </cell>
        </row>
        <row r="564">
          <cell r="A564" t="str">
            <v>CG2E1</v>
          </cell>
          <cell r="B564" t="str">
            <v>Overtime-Casuals Band E1</v>
          </cell>
        </row>
        <row r="565">
          <cell r="A565" t="str">
            <v>CG2E2</v>
          </cell>
          <cell r="B565" t="str">
            <v>Overtime-Casuals Band E2</v>
          </cell>
        </row>
        <row r="566">
          <cell r="A566" t="str">
            <v>CG3C1</v>
          </cell>
          <cell r="B566" t="str">
            <v>Overtime-RTA Band C1</v>
          </cell>
        </row>
        <row r="567">
          <cell r="A567" t="str">
            <v>CG3C2</v>
          </cell>
          <cell r="B567" t="str">
            <v>Overtime-RTA Band C2</v>
          </cell>
        </row>
        <row r="568">
          <cell r="A568" t="str">
            <v>CG3D0</v>
          </cell>
          <cell r="B568" t="str">
            <v>Overtime-RTA Band D</v>
          </cell>
        </row>
        <row r="569">
          <cell r="A569" t="str">
            <v>CG3E1</v>
          </cell>
          <cell r="B569" t="str">
            <v>Overtime-RTA Band E1</v>
          </cell>
        </row>
        <row r="570">
          <cell r="A570" t="str">
            <v>CG3E2</v>
          </cell>
          <cell r="B570" t="str">
            <v>Overtime-RTA Band E2</v>
          </cell>
        </row>
        <row r="571">
          <cell r="A571" t="str">
            <v>CG4BA</v>
          </cell>
          <cell r="B571" t="str">
            <v>Overtime-FTA Band B</v>
          </cell>
        </row>
        <row r="572">
          <cell r="A572" t="str">
            <v>CG4BT</v>
          </cell>
          <cell r="B572" t="str">
            <v>Overtime-FTA Band T</v>
          </cell>
        </row>
        <row r="573">
          <cell r="A573" t="str">
            <v>CG4C1</v>
          </cell>
          <cell r="B573" t="str">
            <v>Overtime-FTA Band C1</v>
          </cell>
        </row>
        <row r="574">
          <cell r="A574" t="str">
            <v>CG4C2</v>
          </cell>
          <cell r="B574" t="str">
            <v>Overtime-FTA Band C2</v>
          </cell>
        </row>
        <row r="575">
          <cell r="A575" t="str">
            <v>CG4D0</v>
          </cell>
          <cell r="B575" t="str">
            <v>Overtime-FTA Band D</v>
          </cell>
        </row>
        <row r="576">
          <cell r="A576" t="str">
            <v>CG4E1</v>
          </cell>
          <cell r="B576" t="str">
            <v>Overtime-FTA Band E1</v>
          </cell>
        </row>
        <row r="577">
          <cell r="A577" t="str">
            <v>CG4E2</v>
          </cell>
          <cell r="B577" t="str">
            <v>Overtime-FTA Band E2</v>
          </cell>
        </row>
        <row r="578">
          <cell r="A578" t="str">
            <v>CG5BA</v>
          </cell>
          <cell r="B578" t="str">
            <v>Overtime-Seconded In Band B</v>
          </cell>
        </row>
        <row r="579">
          <cell r="A579" t="str">
            <v>CG5BT</v>
          </cell>
          <cell r="B579" t="str">
            <v>Overtime-Seconded In Band T</v>
          </cell>
        </row>
        <row r="580">
          <cell r="A580" t="str">
            <v>CG5C1</v>
          </cell>
          <cell r="B580" t="str">
            <v>Overtime-Seconded In Band C1</v>
          </cell>
        </row>
        <row r="581">
          <cell r="A581" t="str">
            <v>CG5C2</v>
          </cell>
          <cell r="B581" t="str">
            <v>Overtime-Seconded In Band C2</v>
          </cell>
        </row>
        <row r="582">
          <cell r="A582" t="str">
            <v>CG5D0</v>
          </cell>
          <cell r="B582" t="str">
            <v>Overtime-Seconded In Band D</v>
          </cell>
        </row>
        <row r="583">
          <cell r="A583" t="str">
            <v>CG5E1</v>
          </cell>
          <cell r="B583" t="str">
            <v>Overtime-Seconded In Band E1</v>
          </cell>
        </row>
        <row r="584">
          <cell r="A584" t="str">
            <v>CG5E2</v>
          </cell>
          <cell r="B584" t="str">
            <v>Overtime-Seconded In Band E2</v>
          </cell>
        </row>
        <row r="585">
          <cell r="A585" t="str">
            <v>CG7C1</v>
          </cell>
          <cell r="B585" t="str">
            <v>Overtime-TFTA Band C1</v>
          </cell>
        </row>
        <row r="586">
          <cell r="A586" t="str">
            <v>CG7C2</v>
          </cell>
          <cell r="B586" t="str">
            <v>Overtime-TFTA Band C2</v>
          </cell>
        </row>
        <row r="587">
          <cell r="A587" t="str">
            <v>CG7D0</v>
          </cell>
          <cell r="B587" t="str">
            <v>Overtime-TFTA Band D</v>
          </cell>
        </row>
        <row r="588">
          <cell r="A588" t="str">
            <v>CG7E1</v>
          </cell>
          <cell r="B588" t="str">
            <v>Overtime-TFTA Band E1</v>
          </cell>
        </row>
        <row r="589">
          <cell r="A589" t="str">
            <v>CG7E2</v>
          </cell>
          <cell r="B589" t="str">
            <v>Overtime-TFTA Band E2</v>
          </cell>
        </row>
        <row r="590">
          <cell r="A590" t="str">
            <v>CH0C1</v>
          </cell>
          <cell r="B590" t="str">
            <v>Travelling Time Band C1</v>
          </cell>
        </row>
        <row r="591">
          <cell r="A591" t="str">
            <v>CH0C2</v>
          </cell>
          <cell r="B591" t="str">
            <v>Travelling Time Band C2</v>
          </cell>
        </row>
        <row r="592">
          <cell r="A592" t="str">
            <v>CH0D0</v>
          </cell>
          <cell r="B592" t="str">
            <v>Travelling Time Band D</v>
          </cell>
        </row>
        <row r="593">
          <cell r="A593" t="str">
            <v>CH0E1</v>
          </cell>
          <cell r="B593" t="str">
            <v>Travelling Time Band E1</v>
          </cell>
        </row>
        <row r="594">
          <cell r="A594" t="str">
            <v>CH0E2</v>
          </cell>
          <cell r="B594" t="str">
            <v>Travelling Time Band E2</v>
          </cell>
        </row>
        <row r="595">
          <cell r="A595" t="str">
            <v>CH1B1</v>
          </cell>
          <cell r="B595" t="str">
            <v>Travelling Time Permnt Band B1</v>
          </cell>
        </row>
        <row r="596">
          <cell r="A596" t="str">
            <v>CH1B2</v>
          </cell>
          <cell r="B596" t="str">
            <v>Travelling Time Permnt Band B2</v>
          </cell>
        </row>
        <row r="597">
          <cell r="A597" t="str">
            <v>CH1BA</v>
          </cell>
          <cell r="B597" t="str">
            <v>Travelling Time Permnt Band B</v>
          </cell>
        </row>
        <row r="598">
          <cell r="A598" t="str">
            <v>CH1BT</v>
          </cell>
          <cell r="B598" t="str">
            <v>Travelling Time Permnt Band T</v>
          </cell>
        </row>
        <row r="599">
          <cell r="A599" t="str">
            <v>CH1C1</v>
          </cell>
          <cell r="B599" t="str">
            <v>Travelling Time Permnt Band C1</v>
          </cell>
        </row>
        <row r="600">
          <cell r="A600" t="str">
            <v>CH1C2</v>
          </cell>
          <cell r="B600" t="str">
            <v>Travelling Time Permnt Band C2</v>
          </cell>
        </row>
        <row r="601">
          <cell r="A601" t="str">
            <v>CH1D0</v>
          </cell>
          <cell r="B601" t="str">
            <v>Travelling Time Permnt Band D</v>
          </cell>
        </row>
        <row r="602">
          <cell r="A602" t="str">
            <v>CH1E1</v>
          </cell>
          <cell r="B602" t="str">
            <v>Travelling Time Permnt Band E1</v>
          </cell>
        </row>
        <row r="603">
          <cell r="A603" t="str">
            <v>CH1E2</v>
          </cell>
          <cell r="B603" t="str">
            <v>Travelling Time Permnt Band E2</v>
          </cell>
        </row>
        <row r="604">
          <cell r="A604" t="str">
            <v>CH2C1</v>
          </cell>
          <cell r="B604" t="str">
            <v>Travelling Time Casual Band C1</v>
          </cell>
        </row>
        <row r="605">
          <cell r="A605" t="str">
            <v>CH2C2</v>
          </cell>
          <cell r="B605" t="str">
            <v>Travelling Time Casual Band C2</v>
          </cell>
        </row>
        <row r="606">
          <cell r="A606" t="str">
            <v>CH2D0</v>
          </cell>
          <cell r="B606" t="str">
            <v>Travelling Time Casual Band D</v>
          </cell>
        </row>
        <row r="607">
          <cell r="A607" t="str">
            <v>CH2E1</v>
          </cell>
          <cell r="B607" t="str">
            <v>Travelling Time Casual Band E1</v>
          </cell>
        </row>
        <row r="608">
          <cell r="A608" t="str">
            <v>CH2E2</v>
          </cell>
          <cell r="B608" t="str">
            <v>Travelling Time Casual Band E2</v>
          </cell>
        </row>
        <row r="609">
          <cell r="A609" t="str">
            <v>CH3C1</v>
          </cell>
          <cell r="B609" t="str">
            <v>Travelling Time RTA Band C1</v>
          </cell>
        </row>
        <row r="610">
          <cell r="A610" t="str">
            <v>CH3C2</v>
          </cell>
          <cell r="B610" t="str">
            <v>Travelling Time RTA Band C2</v>
          </cell>
        </row>
        <row r="611">
          <cell r="A611" t="str">
            <v>CH3D0</v>
          </cell>
          <cell r="B611" t="str">
            <v>Travelling Time RTA Band D</v>
          </cell>
        </row>
        <row r="612">
          <cell r="A612" t="str">
            <v>CH3E1</v>
          </cell>
          <cell r="B612" t="str">
            <v>Travelling Time RTA Band E1</v>
          </cell>
        </row>
        <row r="613">
          <cell r="A613" t="str">
            <v>CH3E2</v>
          </cell>
          <cell r="B613" t="str">
            <v>Travelling Time RTA Band E2</v>
          </cell>
        </row>
        <row r="614">
          <cell r="A614" t="str">
            <v>CH4BA</v>
          </cell>
          <cell r="B614" t="str">
            <v>Travelling Time FTA Band B</v>
          </cell>
        </row>
        <row r="615">
          <cell r="A615" t="str">
            <v>CH4BT</v>
          </cell>
          <cell r="B615" t="str">
            <v>Travelling Time FTA Band T</v>
          </cell>
        </row>
        <row r="616">
          <cell r="A616" t="str">
            <v>CH4C1</v>
          </cell>
          <cell r="B616" t="str">
            <v>Travelling Time FTA Band C1</v>
          </cell>
        </row>
        <row r="617">
          <cell r="A617" t="str">
            <v>CH4C2</v>
          </cell>
          <cell r="B617" t="str">
            <v>Travelling Time FTA Band C2</v>
          </cell>
        </row>
        <row r="618">
          <cell r="A618" t="str">
            <v>CH4D0</v>
          </cell>
          <cell r="B618" t="str">
            <v>Travelling Time FTA Band D</v>
          </cell>
        </row>
        <row r="619">
          <cell r="A619" t="str">
            <v>CH4E1</v>
          </cell>
          <cell r="B619" t="str">
            <v>Travelling Time FTA Band E1</v>
          </cell>
        </row>
        <row r="620">
          <cell r="A620" t="str">
            <v>CH4E2</v>
          </cell>
          <cell r="B620" t="str">
            <v>Travelling Time FTA Band E2</v>
          </cell>
        </row>
        <row r="621">
          <cell r="A621" t="str">
            <v>CH5C1</v>
          </cell>
          <cell r="B621" t="str">
            <v>Travelling Time Seconded In C1</v>
          </cell>
        </row>
        <row r="622">
          <cell r="A622" t="str">
            <v>CH7C1</v>
          </cell>
          <cell r="B622" t="str">
            <v>Travelling Time TFTA Band C1</v>
          </cell>
        </row>
        <row r="623">
          <cell r="A623" t="str">
            <v>CH7C2</v>
          </cell>
          <cell r="B623" t="str">
            <v>Travelling Time TFTA Band C2</v>
          </cell>
        </row>
        <row r="624">
          <cell r="A624" t="str">
            <v>CH7D0</v>
          </cell>
          <cell r="B624" t="str">
            <v>Travelling Time TFTA Band D</v>
          </cell>
        </row>
        <row r="625">
          <cell r="A625" t="str">
            <v>CH7E1</v>
          </cell>
          <cell r="B625" t="str">
            <v>Travelling Time TFTA Band E1</v>
          </cell>
        </row>
        <row r="626">
          <cell r="A626" t="str">
            <v>CH7E2</v>
          </cell>
          <cell r="B626" t="str">
            <v>Travelling Time TFTA Band E2</v>
          </cell>
        </row>
        <row r="627">
          <cell r="A627" t="str">
            <v>CI0C1</v>
          </cell>
          <cell r="B627" t="str">
            <v>Trav Time W/E Overtime Band C1</v>
          </cell>
        </row>
        <row r="628">
          <cell r="A628" t="str">
            <v>CI0C2</v>
          </cell>
          <cell r="B628" t="str">
            <v>Trav Time W/E Overtime Band C2</v>
          </cell>
        </row>
        <row r="629">
          <cell r="A629" t="str">
            <v>CI0D0</v>
          </cell>
          <cell r="B629" t="str">
            <v>Trav Time W/E Overtime Band D</v>
          </cell>
        </row>
        <row r="630">
          <cell r="A630" t="str">
            <v>CI0E1</v>
          </cell>
          <cell r="B630" t="str">
            <v>Trav Time W/E Overtime Band E1</v>
          </cell>
        </row>
        <row r="631">
          <cell r="A631" t="str">
            <v>CI0E2</v>
          </cell>
          <cell r="B631" t="str">
            <v>Trav Time W/E Overtime Band E2</v>
          </cell>
        </row>
        <row r="632">
          <cell r="A632" t="str">
            <v>CI1B1</v>
          </cell>
          <cell r="B632" t="str">
            <v>Trav Time W/E O/T Perm Band B1</v>
          </cell>
        </row>
        <row r="633">
          <cell r="A633" t="str">
            <v>CI1B2</v>
          </cell>
          <cell r="B633" t="str">
            <v>Trav Time W/E O/T Perm Band B2</v>
          </cell>
        </row>
        <row r="634">
          <cell r="A634" t="str">
            <v>CI1BA</v>
          </cell>
          <cell r="B634" t="str">
            <v>Trav Time W/E O/T Perm Band B</v>
          </cell>
        </row>
        <row r="635">
          <cell r="A635" t="str">
            <v>CI1BT</v>
          </cell>
          <cell r="B635" t="str">
            <v>Trav Time W/E O/T Perm Band T</v>
          </cell>
        </row>
        <row r="636">
          <cell r="A636" t="str">
            <v>CI1C1</v>
          </cell>
          <cell r="B636" t="str">
            <v>Trav Time W/E O/T Perm Band C1</v>
          </cell>
        </row>
        <row r="637">
          <cell r="A637" t="str">
            <v>CI1C2</v>
          </cell>
          <cell r="B637" t="str">
            <v>Trav Time W/E O/T Perm Band C2</v>
          </cell>
        </row>
        <row r="638">
          <cell r="A638" t="str">
            <v>CI1D0</v>
          </cell>
          <cell r="B638" t="str">
            <v>Trav Time W/E O/T Perm Band D</v>
          </cell>
        </row>
        <row r="639">
          <cell r="A639" t="str">
            <v>CI1E1</v>
          </cell>
          <cell r="B639" t="str">
            <v>Trav Time W/E O/T Perm Band E1</v>
          </cell>
        </row>
        <row r="640">
          <cell r="A640" t="str">
            <v>CI1E2</v>
          </cell>
          <cell r="B640" t="str">
            <v>Trav Time W/E O/T Perm Band E2</v>
          </cell>
        </row>
        <row r="641">
          <cell r="A641" t="str">
            <v>CI2C1</v>
          </cell>
          <cell r="B641" t="str">
            <v>Trav Time W/E O/T Cas Band C1</v>
          </cell>
        </row>
        <row r="642">
          <cell r="A642" t="str">
            <v>CI2C2</v>
          </cell>
          <cell r="B642" t="str">
            <v>Trav Time W/E O/T Cas Band C2</v>
          </cell>
        </row>
        <row r="643">
          <cell r="A643" t="str">
            <v>CI2D0</v>
          </cell>
          <cell r="B643" t="str">
            <v>Trav Time W/E O/T Cas Band D</v>
          </cell>
        </row>
        <row r="644">
          <cell r="A644" t="str">
            <v>CI2E1</v>
          </cell>
          <cell r="B644" t="str">
            <v>Trav Time W/E O/T Cas Band E1</v>
          </cell>
        </row>
        <row r="645">
          <cell r="A645" t="str">
            <v>CI2E2</v>
          </cell>
          <cell r="B645" t="str">
            <v>Trav Time W/E O/T Cas Band E2</v>
          </cell>
        </row>
        <row r="646">
          <cell r="A646" t="str">
            <v>CI3C1</v>
          </cell>
          <cell r="B646" t="str">
            <v>Trav Time W/E O/T RTA Band C1</v>
          </cell>
        </row>
        <row r="647">
          <cell r="A647" t="str">
            <v>CI3C2</v>
          </cell>
          <cell r="B647" t="str">
            <v>Trav Time W/E O/T RTA Band C2</v>
          </cell>
        </row>
        <row r="648">
          <cell r="A648" t="str">
            <v>CI3D0</v>
          </cell>
          <cell r="B648" t="str">
            <v>Trav Time W/E O/T RTA Band D</v>
          </cell>
        </row>
        <row r="649">
          <cell r="A649" t="str">
            <v>CI3E1</v>
          </cell>
          <cell r="B649" t="str">
            <v>Trav Time W/E O/T RTA Band E1</v>
          </cell>
        </row>
        <row r="650">
          <cell r="A650" t="str">
            <v>CI3E2</v>
          </cell>
          <cell r="B650" t="str">
            <v>Trav Time W/E O/T RTA Band E2</v>
          </cell>
        </row>
        <row r="651">
          <cell r="A651" t="str">
            <v>CI4BA</v>
          </cell>
          <cell r="B651" t="str">
            <v>Trav Time W/E O/T FTA Band B</v>
          </cell>
        </row>
        <row r="652">
          <cell r="A652" t="str">
            <v>CI4BT</v>
          </cell>
          <cell r="B652" t="str">
            <v>Trav Time W/E O/T FTA Band T</v>
          </cell>
        </row>
        <row r="653">
          <cell r="A653" t="str">
            <v>CI4C1</v>
          </cell>
          <cell r="B653" t="str">
            <v>Trav Time W/E O/T FTA Band C1</v>
          </cell>
        </row>
        <row r="654">
          <cell r="A654" t="str">
            <v>CI4C2</v>
          </cell>
          <cell r="B654" t="str">
            <v>Trav Time W/E O/T FTA Band C2</v>
          </cell>
        </row>
        <row r="655">
          <cell r="A655" t="str">
            <v>CI4D0</v>
          </cell>
          <cell r="B655" t="str">
            <v>Trav Time W/E O/T FTA Band D</v>
          </cell>
        </row>
        <row r="656">
          <cell r="A656" t="str">
            <v>CI4E1</v>
          </cell>
          <cell r="B656" t="str">
            <v>Trav Time W/E O/T FTA Band E1</v>
          </cell>
        </row>
        <row r="657">
          <cell r="A657" t="str">
            <v>CI4E2</v>
          </cell>
          <cell r="B657" t="str">
            <v>Trav Time W/E O/T FTA Band E2</v>
          </cell>
        </row>
        <row r="658">
          <cell r="A658" t="str">
            <v>CI5C1</v>
          </cell>
          <cell r="B658" t="str">
            <v>Trav Time W/E O/T Second In C1</v>
          </cell>
        </row>
        <row r="659">
          <cell r="A659" t="str">
            <v>CI7C1</v>
          </cell>
          <cell r="B659" t="str">
            <v>Trav Time W/E O/T TFTA Band C1</v>
          </cell>
        </row>
        <row r="660">
          <cell r="A660" t="str">
            <v>CI7C2</v>
          </cell>
          <cell r="B660" t="str">
            <v>Trav Time W/E O/T TFTA Band C2</v>
          </cell>
        </row>
        <row r="661">
          <cell r="A661" t="str">
            <v>CI7D0</v>
          </cell>
          <cell r="B661" t="str">
            <v>Trav Time W/E O/T TFTA Band D</v>
          </cell>
        </row>
        <row r="662">
          <cell r="A662" t="str">
            <v>CI7E1</v>
          </cell>
          <cell r="B662" t="str">
            <v>Trav Time W/E O/T TFTA Band E1</v>
          </cell>
        </row>
        <row r="663">
          <cell r="A663" t="str">
            <v>CI7E2</v>
          </cell>
          <cell r="B663" t="str">
            <v>Trav Time W/E O/T TFTA Band E2</v>
          </cell>
        </row>
        <row r="664">
          <cell r="A664" t="str">
            <v>CN101</v>
          </cell>
          <cell r="B664" t="str">
            <v>Other Pay-Special Bonus Scheme</v>
          </cell>
        </row>
        <row r="665">
          <cell r="A665" t="str">
            <v>CN110</v>
          </cell>
          <cell r="B665" t="str">
            <v>Other Pay-Pay Award Bonus</v>
          </cell>
        </row>
        <row r="666">
          <cell r="A666" t="str">
            <v>CN111</v>
          </cell>
          <cell r="B666" t="str">
            <v>Other Pay-Injury Benefits</v>
          </cell>
        </row>
        <row r="667">
          <cell r="A667" t="str">
            <v>CN120</v>
          </cell>
          <cell r="B667" t="str">
            <v>Other Pay-Supported Emp Scheme</v>
          </cell>
        </row>
        <row r="668">
          <cell r="A668" t="str">
            <v>CN130</v>
          </cell>
          <cell r="B668" t="str">
            <v>Other Pay-LW Buyout Basic Pay</v>
          </cell>
        </row>
        <row r="669">
          <cell r="A669" t="str">
            <v>CN131</v>
          </cell>
          <cell r="B669" t="str">
            <v>Other Pay-LW Buyout NIC</v>
          </cell>
        </row>
        <row r="670">
          <cell r="A670" t="str">
            <v>CN132</v>
          </cell>
          <cell r="B670" t="str">
            <v>Other Pay-LW Buyout Superann</v>
          </cell>
        </row>
        <row r="671">
          <cell r="A671" t="str">
            <v>CQ1A0</v>
          </cell>
          <cell r="B671" t="str">
            <v>Dep On Inefficiency Snr Cvl Sr</v>
          </cell>
        </row>
        <row r="672">
          <cell r="A672" t="str">
            <v>CQ1B1</v>
          </cell>
          <cell r="B672" t="str">
            <v>Dep On Inefficiency Band B1</v>
          </cell>
        </row>
        <row r="673">
          <cell r="A673" t="str">
            <v>CQ1B2</v>
          </cell>
          <cell r="B673" t="str">
            <v>Dep On Inefficiency Band B2</v>
          </cell>
        </row>
        <row r="674">
          <cell r="A674" t="str">
            <v>CQ1BA</v>
          </cell>
          <cell r="B674" t="str">
            <v>Dep On Inefficiency Band B</v>
          </cell>
        </row>
        <row r="675">
          <cell r="A675" t="str">
            <v>CQ1BT</v>
          </cell>
          <cell r="B675" t="str">
            <v>Dep On Inefficiency Band T</v>
          </cell>
        </row>
        <row r="676">
          <cell r="A676" t="str">
            <v>CQ1C1</v>
          </cell>
          <cell r="B676" t="str">
            <v>Dep On Inefficiency Band C1</v>
          </cell>
        </row>
        <row r="677">
          <cell r="A677" t="str">
            <v>CQ1C2</v>
          </cell>
          <cell r="B677" t="str">
            <v>Dep On Inefficiency Band C2</v>
          </cell>
        </row>
        <row r="678">
          <cell r="A678" t="str">
            <v>CQ1D0</v>
          </cell>
          <cell r="B678" t="str">
            <v>Dep On Inefficiency Band D</v>
          </cell>
        </row>
        <row r="679">
          <cell r="A679" t="str">
            <v>CQ1E1</v>
          </cell>
          <cell r="B679" t="str">
            <v>Dep On Inefficiency Band E1</v>
          </cell>
        </row>
        <row r="680">
          <cell r="A680" t="str">
            <v>CQ1E2</v>
          </cell>
          <cell r="B680" t="str">
            <v>Dep On Inefficiency Band E2</v>
          </cell>
        </row>
        <row r="681">
          <cell r="A681" t="str">
            <v>CQ1S1</v>
          </cell>
          <cell r="B681" t="str">
            <v>Dep On Inefficiency Senior Man</v>
          </cell>
        </row>
        <row r="682">
          <cell r="A682" t="str">
            <v>CR1A0</v>
          </cell>
          <cell r="B682" t="str">
            <v>FLX Early Retirmnt Snr Cvl Srv</v>
          </cell>
        </row>
        <row r="683">
          <cell r="A683" t="str">
            <v>CR1B1</v>
          </cell>
          <cell r="B683" t="str">
            <v>FLX Early Retirement Band B1</v>
          </cell>
        </row>
        <row r="684">
          <cell r="A684" t="str">
            <v>CR1B2</v>
          </cell>
          <cell r="B684" t="str">
            <v>FLX Early Retirement Band B2</v>
          </cell>
        </row>
        <row r="685">
          <cell r="A685" t="str">
            <v>CR1BA</v>
          </cell>
          <cell r="B685" t="str">
            <v>FLX Early Retirement Band B</v>
          </cell>
        </row>
        <row r="686">
          <cell r="A686" t="str">
            <v>CR1BT</v>
          </cell>
          <cell r="B686" t="str">
            <v>FLX Early Retirement Band T</v>
          </cell>
        </row>
        <row r="687">
          <cell r="A687" t="str">
            <v>CR1C1</v>
          </cell>
          <cell r="B687" t="str">
            <v>FLX Early Retirement Band C1</v>
          </cell>
        </row>
        <row r="688">
          <cell r="A688" t="str">
            <v>CR1C2</v>
          </cell>
          <cell r="B688" t="str">
            <v>FLX Early Retirement Band C2</v>
          </cell>
        </row>
        <row r="689">
          <cell r="A689" t="str">
            <v>CR1D0</v>
          </cell>
          <cell r="B689" t="str">
            <v>FLX Early Retirement Band D</v>
          </cell>
        </row>
        <row r="690">
          <cell r="A690" t="str">
            <v>CR1E1</v>
          </cell>
          <cell r="B690" t="str">
            <v>FLX Early Retirement Band E1</v>
          </cell>
        </row>
        <row r="691">
          <cell r="A691" t="str">
            <v>CR1E2</v>
          </cell>
          <cell r="B691" t="str">
            <v>FLX Early Retirement Band E2</v>
          </cell>
        </row>
        <row r="692">
          <cell r="A692" t="str">
            <v>CR1S1</v>
          </cell>
          <cell r="B692" t="str">
            <v>FLX Early Retirmnt Senior Man</v>
          </cell>
        </row>
        <row r="693">
          <cell r="A693" t="str">
            <v>CS1A0</v>
          </cell>
          <cell r="B693" t="str">
            <v>FLX Early Sev Senior Civil Srv</v>
          </cell>
        </row>
        <row r="694">
          <cell r="A694" t="str">
            <v>CS1BA</v>
          </cell>
          <cell r="B694" t="str">
            <v>FLX Early Severance Band B</v>
          </cell>
        </row>
        <row r="695">
          <cell r="A695" t="str">
            <v>CS1BT</v>
          </cell>
          <cell r="B695" t="str">
            <v>FLX Early Severance Band T</v>
          </cell>
        </row>
        <row r="696">
          <cell r="A696" t="str">
            <v>CS1C1</v>
          </cell>
          <cell r="B696" t="str">
            <v>FLX Early Severance Band C1</v>
          </cell>
        </row>
        <row r="697">
          <cell r="A697" t="str">
            <v>CS1C2</v>
          </cell>
          <cell r="B697" t="str">
            <v>FLX Early Severance Band C2</v>
          </cell>
        </row>
        <row r="698">
          <cell r="A698" t="str">
            <v>CS1D0</v>
          </cell>
          <cell r="B698" t="str">
            <v>FLX Early Severance Band D</v>
          </cell>
        </row>
        <row r="699">
          <cell r="A699" t="str">
            <v>CS1E1</v>
          </cell>
          <cell r="B699" t="str">
            <v>FLX Early Severance Band E1</v>
          </cell>
        </row>
        <row r="700">
          <cell r="A700" t="str">
            <v>CS1E2</v>
          </cell>
          <cell r="B700" t="str">
            <v>FLX Early Severance Band E2</v>
          </cell>
        </row>
        <row r="701">
          <cell r="A701" t="str">
            <v>CS1S1</v>
          </cell>
          <cell r="B701" t="str">
            <v>FLX Early Sev Senior Managemnt</v>
          </cell>
        </row>
        <row r="702">
          <cell r="A702" t="str">
            <v>CT1A0</v>
          </cell>
          <cell r="B702" t="str">
            <v>CMP Early Retirmnt Snr Cvl Srv</v>
          </cell>
        </row>
        <row r="703">
          <cell r="A703" t="str">
            <v>CT1B1</v>
          </cell>
          <cell r="B703" t="str">
            <v>CMP Early Retirement Band B1</v>
          </cell>
        </row>
        <row r="704">
          <cell r="A704" t="str">
            <v>CT1B2</v>
          </cell>
          <cell r="B704" t="str">
            <v>CMP Early Retirement Band B2</v>
          </cell>
        </row>
        <row r="705">
          <cell r="A705" t="str">
            <v>CT1BA</v>
          </cell>
          <cell r="B705" t="str">
            <v>CMP Early Retirement Band B</v>
          </cell>
        </row>
        <row r="706">
          <cell r="A706" t="str">
            <v>CT1BT</v>
          </cell>
          <cell r="B706" t="str">
            <v>CMP Early Retirement Band T</v>
          </cell>
        </row>
        <row r="707">
          <cell r="A707" t="str">
            <v>CT1C1</v>
          </cell>
          <cell r="B707" t="str">
            <v>CMP Early Retirement Band C1</v>
          </cell>
        </row>
        <row r="708">
          <cell r="A708" t="str">
            <v>CT1C2</v>
          </cell>
          <cell r="B708" t="str">
            <v>CMP Early Retirement Band C2</v>
          </cell>
        </row>
        <row r="709">
          <cell r="A709" t="str">
            <v>CT1D0</v>
          </cell>
          <cell r="B709" t="str">
            <v>CMP Early Retirement Band D</v>
          </cell>
        </row>
        <row r="710">
          <cell r="A710" t="str">
            <v>CT1E1</v>
          </cell>
          <cell r="B710" t="str">
            <v>CMP Early Retirement Band E1</v>
          </cell>
        </row>
        <row r="711">
          <cell r="A711" t="str">
            <v>CT1E2</v>
          </cell>
          <cell r="B711" t="str">
            <v>CMP Early Retirement Band E2</v>
          </cell>
        </row>
        <row r="712">
          <cell r="A712" t="str">
            <v>CT1S1</v>
          </cell>
          <cell r="B712" t="str">
            <v>CMP Early Retirmnt Senior Man</v>
          </cell>
        </row>
        <row r="713">
          <cell r="A713" t="str">
            <v>CU1A0</v>
          </cell>
          <cell r="B713" t="str">
            <v>CMP Early Sev Senior Civil Srv</v>
          </cell>
        </row>
        <row r="714">
          <cell r="A714" t="str">
            <v>CU1BA</v>
          </cell>
          <cell r="B714" t="str">
            <v>CMP Early Severance Band B</v>
          </cell>
        </row>
        <row r="715">
          <cell r="A715" t="str">
            <v>CU1BT</v>
          </cell>
          <cell r="B715" t="str">
            <v>CMP Early Severance Band T</v>
          </cell>
        </row>
        <row r="716">
          <cell r="A716" t="str">
            <v>CU1C1</v>
          </cell>
          <cell r="B716" t="str">
            <v>CMP Early Severance Band C1</v>
          </cell>
        </row>
        <row r="717">
          <cell r="A717" t="str">
            <v>CU1C2</v>
          </cell>
          <cell r="B717" t="str">
            <v>CMP Early Severance Band C2</v>
          </cell>
        </row>
        <row r="718">
          <cell r="A718" t="str">
            <v>CU1D0</v>
          </cell>
          <cell r="B718" t="str">
            <v>CMP Early Severance Band D</v>
          </cell>
        </row>
        <row r="719">
          <cell r="A719" t="str">
            <v>CU1E1</v>
          </cell>
          <cell r="B719" t="str">
            <v>CMP Early Severance Band E1</v>
          </cell>
        </row>
        <row r="720">
          <cell r="A720" t="str">
            <v>CU1E2</v>
          </cell>
          <cell r="B720" t="str">
            <v>CMP Early Severance Band E2</v>
          </cell>
        </row>
        <row r="721">
          <cell r="A721" t="str">
            <v>CU1S1</v>
          </cell>
          <cell r="B721" t="str">
            <v>CMP Early Sev Senior Managemnt</v>
          </cell>
        </row>
        <row r="722">
          <cell r="A722" t="str">
            <v>CV1A0</v>
          </cell>
          <cell r="B722" t="str">
            <v>APP Early Retirmnt Snr Cvl Srv</v>
          </cell>
        </row>
        <row r="723">
          <cell r="A723" t="str">
            <v>CV1B1</v>
          </cell>
          <cell r="B723" t="str">
            <v>APP Early Retirement Band B1</v>
          </cell>
        </row>
        <row r="724">
          <cell r="A724" t="str">
            <v>CV1B2</v>
          </cell>
          <cell r="B724" t="str">
            <v>APP Early Retirement Band B2</v>
          </cell>
        </row>
        <row r="725">
          <cell r="A725" t="str">
            <v>CV1BA</v>
          </cell>
          <cell r="B725" t="str">
            <v>APP Early Retirement Band B</v>
          </cell>
        </row>
        <row r="726">
          <cell r="A726" t="str">
            <v>CV1BT</v>
          </cell>
          <cell r="B726" t="str">
            <v>APP Early Retirement Band T</v>
          </cell>
        </row>
        <row r="727">
          <cell r="A727" t="str">
            <v>CV1C1</v>
          </cell>
          <cell r="B727" t="str">
            <v>APP Early Retirement Band C1</v>
          </cell>
        </row>
        <row r="728">
          <cell r="A728" t="str">
            <v>CV1C2</v>
          </cell>
          <cell r="B728" t="str">
            <v>APP Early Retirement Band C2</v>
          </cell>
        </row>
        <row r="729">
          <cell r="A729" t="str">
            <v>CV1D0</v>
          </cell>
          <cell r="B729" t="str">
            <v>APP Early Retirement Band D</v>
          </cell>
        </row>
        <row r="730">
          <cell r="A730" t="str">
            <v>CV1E1</v>
          </cell>
          <cell r="B730" t="str">
            <v>APP Early Retirement Band E1</v>
          </cell>
        </row>
        <row r="731">
          <cell r="A731" t="str">
            <v>CV1E2</v>
          </cell>
          <cell r="B731" t="str">
            <v>APP Early Retirement Band E2</v>
          </cell>
        </row>
        <row r="732">
          <cell r="A732" t="str">
            <v>CV1S1</v>
          </cell>
          <cell r="B732" t="str">
            <v>APP Early Retirmnt Senior Man</v>
          </cell>
        </row>
        <row r="733">
          <cell r="A733" t="str">
            <v>CW100</v>
          </cell>
          <cell r="B733" t="str">
            <v>Ntnl Early Departure Costs DEL</v>
          </cell>
        </row>
        <row r="734">
          <cell r="A734" t="str">
            <v>CW101</v>
          </cell>
          <cell r="B734" t="str">
            <v>Ntnl Early Departure Costs AME</v>
          </cell>
        </row>
        <row r="735">
          <cell r="A735" t="str">
            <v>CX100</v>
          </cell>
          <cell r="B735" t="str">
            <v>Early Departure-Centrally Chgd</v>
          </cell>
        </row>
        <row r="736">
          <cell r="A736" t="str">
            <v>DA001</v>
          </cell>
          <cell r="B736" t="str">
            <v>E-Depreciation-Charge</v>
          </cell>
        </row>
        <row r="737">
          <cell r="A737" t="str">
            <v>DA002</v>
          </cell>
          <cell r="B737" t="str">
            <v>E-Depreciation-Offset</v>
          </cell>
        </row>
        <row r="738">
          <cell r="A738" t="str">
            <v>DA100</v>
          </cell>
          <cell r="B738" t="str">
            <v>DEP-L&amp;B-Property Freehold</v>
          </cell>
        </row>
        <row r="739">
          <cell r="A739" t="str">
            <v>DA105</v>
          </cell>
          <cell r="B739" t="str">
            <v>DEP-L&amp;B-Property Long Lease</v>
          </cell>
        </row>
        <row r="740">
          <cell r="A740" t="str">
            <v>DA106</v>
          </cell>
          <cell r="B740" t="str">
            <v>DEP-L&amp;B-Property Short Lease</v>
          </cell>
        </row>
        <row r="741">
          <cell r="A741" t="str">
            <v>DA200</v>
          </cell>
          <cell r="B741" t="str">
            <v>DEP-M&amp;E-Mechanical Equipment</v>
          </cell>
        </row>
        <row r="742">
          <cell r="A742" t="str">
            <v>DA201</v>
          </cell>
          <cell r="B742" t="str">
            <v>DEP-M&amp;E-Office Mach &amp; Equip</v>
          </cell>
        </row>
        <row r="743">
          <cell r="A743" t="str">
            <v>DA202</v>
          </cell>
          <cell r="B743" t="str">
            <v>DEP-M&amp;E-Computer Equipment</v>
          </cell>
        </row>
        <row r="744">
          <cell r="A744" t="str">
            <v>DA203</v>
          </cell>
          <cell r="B744" t="str">
            <v>DEP-M&amp;E-Telecommunications</v>
          </cell>
        </row>
        <row r="745">
          <cell r="A745" t="str">
            <v>DA204</v>
          </cell>
          <cell r="B745" t="str">
            <v>DEP-M&amp;E-Desktop Computer Equip</v>
          </cell>
        </row>
        <row r="746">
          <cell r="A746" t="str">
            <v>DA300</v>
          </cell>
          <cell r="B746" t="str">
            <v xml:space="preserve">DEP-F&amp;F-Fixtures &amp; Fittings </v>
          </cell>
        </row>
        <row r="747">
          <cell r="A747" t="str">
            <v>DA301</v>
          </cell>
          <cell r="B747" t="str">
            <v>DEP-F&amp;F-Electrical White Goods</v>
          </cell>
        </row>
        <row r="748">
          <cell r="A748" t="str">
            <v>DA302</v>
          </cell>
          <cell r="B748" t="str">
            <v>DEP-F&amp;F-Office Furniture</v>
          </cell>
        </row>
        <row r="749">
          <cell r="A749" t="str">
            <v>DA303</v>
          </cell>
          <cell r="B749" t="str">
            <v>DEP-F&amp;F-Security Equipment</v>
          </cell>
        </row>
        <row r="750">
          <cell r="A750" t="str">
            <v>DA400</v>
          </cell>
          <cell r="B750" t="str">
            <v>DEP-MV-Motor Vehicles</v>
          </cell>
        </row>
        <row r="751">
          <cell r="A751" t="str">
            <v>DA500</v>
          </cell>
          <cell r="B751" t="str">
            <v>DEP-IT Software Development</v>
          </cell>
        </row>
        <row r="752">
          <cell r="A752" t="str">
            <v>DA600</v>
          </cell>
          <cell r="B752" t="str">
            <v>DEP-EDS Assets Under Lease</v>
          </cell>
        </row>
        <row r="753">
          <cell r="A753" t="str">
            <v>EA100</v>
          </cell>
          <cell r="B753" t="str">
            <v>DISPOSAL-L&amp;B-Property Freehold</v>
          </cell>
        </row>
        <row r="754">
          <cell r="A754" t="str">
            <v>EA105</v>
          </cell>
          <cell r="B754" t="str">
            <v>DISPOSAL-L&amp;B-Prop Long Lease</v>
          </cell>
        </row>
        <row r="755">
          <cell r="A755" t="str">
            <v>EA106</v>
          </cell>
          <cell r="B755" t="str">
            <v>DISPOSAL-L&amp;B-Prop Short Lease</v>
          </cell>
        </row>
        <row r="756">
          <cell r="A756" t="str">
            <v>EA200</v>
          </cell>
          <cell r="B756" t="str">
            <v>DISPOSAL-M&amp;E-Mechanical Equip</v>
          </cell>
        </row>
        <row r="757">
          <cell r="A757" t="str">
            <v>EA201</v>
          </cell>
          <cell r="B757" t="str">
            <v>DISPOSAL-M&amp;E-Office Mach&amp;Equip</v>
          </cell>
        </row>
        <row r="758">
          <cell r="A758" t="str">
            <v>EA202</v>
          </cell>
          <cell r="B758" t="str">
            <v>DISPOSAL-M&amp;E-Computer Equipmnt</v>
          </cell>
        </row>
        <row r="759">
          <cell r="A759" t="str">
            <v>EA203</v>
          </cell>
          <cell r="B759" t="str">
            <v>DISPOSAL-M&amp;E-Telecommunication</v>
          </cell>
        </row>
        <row r="760">
          <cell r="A760" t="str">
            <v>EA204</v>
          </cell>
          <cell r="B760" t="str">
            <v>DISPOSAL-M&amp;E-Dsktop Comp Equip</v>
          </cell>
        </row>
        <row r="761">
          <cell r="A761" t="str">
            <v>EA300</v>
          </cell>
          <cell r="B761" t="str">
            <v>DISPOSAL-F&amp;F-Fixtures&amp;Fittings</v>
          </cell>
        </row>
        <row r="762">
          <cell r="A762" t="str">
            <v>EA301</v>
          </cell>
          <cell r="B762" t="str">
            <v>DISPOSAL-F&amp;F-Elec White Goods</v>
          </cell>
        </row>
        <row r="763">
          <cell r="A763" t="str">
            <v>EA302</v>
          </cell>
          <cell r="B763" t="str">
            <v>DISPOSAL-F&amp;F-Office Furniture</v>
          </cell>
        </row>
        <row r="764">
          <cell r="A764" t="str">
            <v>EA303</v>
          </cell>
          <cell r="B764" t="str">
            <v>DISPOSAL-F&amp;F-Security Equipmnt</v>
          </cell>
        </row>
        <row r="765">
          <cell r="A765" t="str">
            <v>EA400</v>
          </cell>
          <cell r="B765" t="str">
            <v>DISPOSAL-MV-Motor Vehicles</v>
          </cell>
        </row>
        <row r="766">
          <cell r="A766" t="str">
            <v>EA500</v>
          </cell>
          <cell r="B766" t="str">
            <v>DISPOSAL-IT Software Develpmnt</v>
          </cell>
        </row>
        <row r="767">
          <cell r="A767" t="str">
            <v>EA600</v>
          </cell>
          <cell r="B767" t="str">
            <v>DISPOSAL-EDS Assets Undr Lease</v>
          </cell>
        </row>
        <row r="768">
          <cell r="A768" t="str">
            <v>EG100</v>
          </cell>
          <cell r="B768" t="str">
            <v>DAM-L&amp;B-Property Freehold</v>
          </cell>
        </row>
        <row r="769">
          <cell r="A769" t="str">
            <v>EG105</v>
          </cell>
          <cell r="B769" t="str">
            <v>DAM-L&amp;B-Property Long Lease</v>
          </cell>
        </row>
        <row r="770">
          <cell r="A770" t="str">
            <v>EG106</v>
          </cell>
          <cell r="B770" t="str">
            <v>DAM-L&amp;B-Property Short Lease</v>
          </cell>
        </row>
        <row r="771">
          <cell r="A771" t="str">
            <v>EG200</v>
          </cell>
          <cell r="B771" t="str">
            <v>DAM-M&amp;E-Mechanical Equipment</v>
          </cell>
        </row>
        <row r="772">
          <cell r="A772" t="str">
            <v>EG201</v>
          </cell>
          <cell r="B772" t="str">
            <v>DAM-M&amp;E-Office Mach &amp; Equip</v>
          </cell>
        </row>
        <row r="773">
          <cell r="A773" t="str">
            <v>EG202</v>
          </cell>
          <cell r="B773" t="str">
            <v>DAM-M&amp;E-Computer Equipment</v>
          </cell>
        </row>
        <row r="774">
          <cell r="A774" t="str">
            <v>EG203</v>
          </cell>
          <cell r="B774" t="str">
            <v>DAM-M&amp;E-Telecommunications</v>
          </cell>
        </row>
        <row r="775">
          <cell r="A775" t="str">
            <v>EG204</v>
          </cell>
          <cell r="B775" t="str">
            <v>DAM-M&amp;E-Desktop Computer Equip</v>
          </cell>
        </row>
        <row r="776">
          <cell r="A776" t="str">
            <v>EG300</v>
          </cell>
          <cell r="B776" t="str">
            <v xml:space="preserve">DAM-F&amp;F-Fixtures &amp; Fittings </v>
          </cell>
        </row>
        <row r="777">
          <cell r="A777" t="str">
            <v>EG301</v>
          </cell>
          <cell r="B777" t="str">
            <v>DAM-F&amp;F-Electrical White Goods</v>
          </cell>
        </row>
        <row r="778">
          <cell r="A778" t="str">
            <v>EG302</v>
          </cell>
          <cell r="B778" t="str">
            <v>DAM-F&amp;F-Office Furniture</v>
          </cell>
        </row>
        <row r="779">
          <cell r="A779" t="str">
            <v>EG303</v>
          </cell>
          <cell r="B779" t="str">
            <v>DAM-F&amp;F-Security Equipment</v>
          </cell>
        </row>
        <row r="780">
          <cell r="A780" t="str">
            <v>EG400</v>
          </cell>
          <cell r="B780" t="str">
            <v>DAM-MV-Motor Vehicles</v>
          </cell>
        </row>
        <row r="781">
          <cell r="A781" t="str">
            <v>EG500</v>
          </cell>
          <cell r="B781" t="str">
            <v>DAM-IT Software Development</v>
          </cell>
        </row>
        <row r="782">
          <cell r="A782" t="str">
            <v>EG600</v>
          </cell>
          <cell r="B782" t="str">
            <v>DAM-EDS Assets Under Lease</v>
          </cell>
        </row>
        <row r="783">
          <cell r="A783" t="str">
            <v>EI100</v>
          </cell>
          <cell r="B783" t="str">
            <v>WO-L&amp;B-Property Freehold</v>
          </cell>
        </row>
        <row r="784">
          <cell r="A784" t="str">
            <v>EI105</v>
          </cell>
          <cell r="B784" t="str">
            <v>WO-L&amp;B-Property Long Lease</v>
          </cell>
        </row>
        <row r="785">
          <cell r="A785" t="str">
            <v>EI106</v>
          </cell>
          <cell r="B785" t="str">
            <v>WO-L&amp;B-Property Short Lease</v>
          </cell>
        </row>
        <row r="786">
          <cell r="A786" t="str">
            <v>EI200</v>
          </cell>
          <cell r="B786" t="str">
            <v>WO-M&amp;E-Mechanical Equipment</v>
          </cell>
        </row>
        <row r="787">
          <cell r="A787" t="str">
            <v>EI201</v>
          </cell>
          <cell r="B787" t="str">
            <v>WO-M&amp;E-Office Mach &amp; Equip</v>
          </cell>
        </row>
        <row r="788">
          <cell r="A788" t="str">
            <v>EI202</v>
          </cell>
          <cell r="B788" t="str">
            <v>WO-M&amp;E-Computer Equipment</v>
          </cell>
        </row>
        <row r="789">
          <cell r="A789" t="str">
            <v>EI203</v>
          </cell>
          <cell r="B789" t="str">
            <v>WO-M&amp;E-Telecommunications</v>
          </cell>
        </row>
        <row r="790">
          <cell r="A790" t="str">
            <v>EI204</v>
          </cell>
          <cell r="B790" t="str">
            <v>WO-M&amp;E-Desktop Computer Equip</v>
          </cell>
        </row>
        <row r="791">
          <cell r="A791" t="str">
            <v>EI300</v>
          </cell>
          <cell r="B791" t="str">
            <v xml:space="preserve">WO-F&amp;F-Fixtures &amp; Fittings </v>
          </cell>
        </row>
        <row r="792">
          <cell r="A792" t="str">
            <v>EI301</v>
          </cell>
          <cell r="B792" t="str">
            <v>WO-F&amp;F-Electrical White Goods</v>
          </cell>
        </row>
        <row r="793">
          <cell r="A793" t="str">
            <v>EI302</v>
          </cell>
          <cell r="B793" t="str">
            <v>WO-F&amp;F-Office Furniture</v>
          </cell>
        </row>
        <row r="794">
          <cell r="A794" t="str">
            <v>EI303</v>
          </cell>
          <cell r="B794" t="str">
            <v>WO-F&amp;F-Security Equipment</v>
          </cell>
        </row>
        <row r="795">
          <cell r="A795" t="str">
            <v>EI400</v>
          </cell>
          <cell r="B795" t="str">
            <v>WO-MV-Motor Vehicles</v>
          </cell>
        </row>
        <row r="796">
          <cell r="A796" t="str">
            <v>EI500</v>
          </cell>
          <cell r="B796" t="str">
            <v>WO-IT Software Development</v>
          </cell>
        </row>
        <row r="797">
          <cell r="A797" t="str">
            <v>EI600</v>
          </cell>
          <cell r="B797" t="str">
            <v>WO-EDS Assets Under Lease</v>
          </cell>
        </row>
        <row r="798">
          <cell r="A798" t="str">
            <v>ER100</v>
          </cell>
          <cell r="B798" t="str">
            <v>REV-L&amp;B-Property Freehold</v>
          </cell>
        </row>
        <row r="799">
          <cell r="A799" t="str">
            <v>ER105</v>
          </cell>
          <cell r="B799" t="str">
            <v>REV-L&amp;B-Property Long Lease</v>
          </cell>
        </row>
        <row r="800">
          <cell r="A800" t="str">
            <v>ER106</v>
          </cell>
          <cell r="B800" t="str">
            <v>REV-L&amp;B-Property Short Lease</v>
          </cell>
        </row>
        <row r="801">
          <cell r="A801" t="str">
            <v>ER200</v>
          </cell>
          <cell r="B801" t="str">
            <v>REV-M&amp;E-Mechanical Equipment</v>
          </cell>
        </row>
        <row r="802">
          <cell r="A802" t="str">
            <v>ER201</v>
          </cell>
          <cell r="B802" t="str">
            <v>REV-M&amp;E-Office Mach &amp; Equip</v>
          </cell>
        </row>
        <row r="803">
          <cell r="A803" t="str">
            <v>ER202</v>
          </cell>
          <cell r="B803" t="str">
            <v>REV-M&amp;E-Computer Equipment</v>
          </cell>
        </row>
        <row r="804">
          <cell r="A804" t="str">
            <v>ER203</v>
          </cell>
          <cell r="B804" t="str">
            <v>REV-M&amp;E-Telecommunications</v>
          </cell>
        </row>
        <row r="805">
          <cell r="A805" t="str">
            <v>ER204</v>
          </cell>
          <cell r="B805" t="str">
            <v>REV-M&amp;E-Desktop Computer Equip</v>
          </cell>
        </row>
        <row r="806">
          <cell r="A806" t="str">
            <v>ER300</v>
          </cell>
          <cell r="B806" t="str">
            <v xml:space="preserve">REV-F&amp;F-Fixtures &amp; Fittings </v>
          </cell>
        </row>
        <row r="807">
          <cell r="A807" t="str">
            <v>ER301</v>
          </cell>
          <cell r="B807" t="str">
            <v>REV-F&amp;F-Electrical White Goods</v>
          </cell>
        </row>
        <row r="808">
          <cell r="A808" t="str">
            <v>ER302</v>
          </cell>
          <cell r="B808" t="str">
            <v>REV-F&amp;F-Office Furniture</v>
          </cell>
        </row>
        <row r="809">
          <cell r="A809" t="str">
            <v>ER303</v>
          </cell>
          <cell r="B809" t="str">
            <v>REV-F&amp;F-Security Equipment</v>
          </cell>
        </row>
        <row r="810">
          <cell r="A810" t="str">
            <v>ER400</v>
          </cell>
          <cell r="B810" t="str">
            <v>REV-MV-Motor Vehicles</v>
          </cell>
        </row>
        <row r="811">
          <cell r="A811" t="str">
            <v>ER500</v>
          </cell>
          <cell r="B811" t="str">
            <v>REV-IT Software Development</v>
          </cell>
        </row>
        <row r="812">
          <cell r="A812" t="str">
            <v>ER600</v>
          </cell>
          <cell r="B812" t="str">
            <v>REV-EDS Assets Under Lease</v>
          </cell>
        </row>
        <row r="813">
          <cell r="A813" t="str">
            <v>FA001</v>
          </cell>
          <cell r="B813" t="str">
            <v>E-Interest @ 6% Of NBV-Charge</v>
          </cell>
        </row>
        <row r="814">
          <cell r="A814" t="str">
            <v>FA002</v>
          </cell>
          <cell r="B814" t="str">
            <v>E-Interest @ 6% Of NBV-Offset</v>
          </cell>
        </row>
        <row r="815">
          <cell r="A815" t="str">
            <v>FA100</v>
          </cell>
          <cell r="B815" t="str">
            <v>INT-L&amp;B-Property Freehold</v>
          </cell>
        </row>
        <row r="816">
          <cell r="A816" t="str">
            <v>FA105</v>
          </cell>
          <cell r="B816" t="str">
            <v>INT-L&amp;B-Property Long Lease</v>
          </cell>
        </row>
        <row r="817">
          <cell r="A817" t="str">
            <v>FA106</v>
          </cell>
          <cell r="B817" t="str">
            <v>INT-L&amp;B-Property Short Lease</v>
          </cell>
        </row>
        <row r="818">
          <cell r="A818" t="str">
            <v>FA200</v>
          </cell>
          <cell r="B818" t="str">
            <v>INT-M&amp;E-Mechanical Equipment</v>
          </cell>
        </row>
        <row r="819">
          <cell r="A819" t="str">
            <v>FA201</v>
          </cell>
          <cell r="B819" t="str">
            <v>INT-M&amp;E-Office Mach &amp; Equip</v>
          </cell>
        </row>
        <row r="820">
          <cell r="A820" t="str">
            <v>FA202</v>
          </cell>
          <cell r="B820" t="str">
            <v>INT-M&amp;E-Computer Equipment</v>
          </cell>
        </row>
        <row r="821">
          <cell r="A821" t="str">
            <v>FA203</v>
          </cell>
          <cell r="B821" t="str">
            <v>INT-M&amp;E-Telecommunications</v>
          </cell>
        </row>
        <row r="822">
          <cell r="A822" t="str">
            <v>FA204</v>
          </cell>
          <cell r="B822" t="str">
            <v>INT-M&amp;E-Desktop Computer Equip</v>
          </cell>
        </row>
        <row r="823">
          <cell r="A823" t="str">
            <v>FA300</v>
          </cell>
          <cell r="B823" t="str">
            <v xml:space="preserve">INT-F&amp;F-Fixtures &amp; Fittings </v>
          </cell>
        </row>
        <row r="824">
          <cell r="A824" t="str">
            <v>FA301</v>
          </cell>
          <cell r="B824" t="str">
            <v>INT-F&amp;F-Electrical White Goods</v>
          </cell>
        </row>
        <row r="825">
          <cell r="A825" t="str">
            <v>FA302</v>
          </cell>
          <cell r="B825" t="str">
            <v>INT-F&amp;F-Office Furniture</v>
          </cell>
        </row>
        <row r="826">
          <cell r="A826" t="str">
            <v>FA303</v>
          </cell>
          <cell r="B826" t="str">
            <v>INT-F&amp;F-Security Equipment</v>
          </cell>
        </row>
        <row r="827">
          <cell r="A827" t="str">
            <v>FA400</v>
          </cell>
          <cell r="B827" t="str">
            <v>INT-MV-Motor Vehicles</v>
          </cell>
        </row>
        <row r="828">
          <cell r="A828" t="str">
            <v>FA500</v>
          </cell>
          <cell r="B828" t="str">
            <v>INT-IT Software Development</v>
          </cell>
        </row>
        <row r="829">
          <cell r="A829" t="str">
            <v>FA600</v>
          </cell>
          <cell r="B829" t="str">
            <v>INT-EDS Assets Under Lease</v>
          </cell>
        </row>
        <row r="830">
          <cell r="A830" t="str">
            <v>FA800</v>
          </cell>
          <cell r="B830" t="str">
            <v>INT-Working Capital</v>
          </cell>
        </row>
        <row r="831">
          <cell r="A831" t="str">
            <v>FA810</v>
          </cell>
          <cell r="B831" t="str">
            <v>INT-Daily Cash Balances</v>
          </cell>
        </row>
        <row r="832">
          <cell r="A832" t="str">
            <v>FD001</v>
          </cell>
          <cell r="B832" t="str">
            <v>E-CAMS Notional Insurance-CHG</v>
          </cell>
        </row>
        <row r="833">
          <cell r="A833" t="str">
            <v>FD002</v>
          </cell>
          <cell r="B833" t="str">
            <v>E-CAMS Notional Insurance-OFF</v>
          </cell>
        </row>
        <row r="834">
          <cell r="A834" t="str">
            <v>FD100</v>
          </cell>
          <cell r="B834" t="str">
            <v>INS.N-L&amp;B-Property Freehold</v>
          </cell>
        </row>
        <row r="835">
          <cell r="A835" t="str">
            <v>FD105</v>
          </cell>
          <cell r="B835" t="str">
            <v>INS.N-L&amp;B-Property Long Lease</v>
          </cell>
        </row>
        <row r="836">
          <cell r="A836" t="str">
            <v>FD106</v>
          </cell>
          <cell r="B836" t="str">
            <v>INS.N-L&amp;B-Property Short Lease</v>
          </cell>
        </row>
        <row r="837">
          <cell r="A837" t="str">
            <v>FD200</v>
          </cell>
          <cell r="B837" t="str">
            <v>INS.N-M&amp;E-Mechanical Equipment</v>
          </cell>
        </row>
        <row r="838">
          <cell r="A838" t="str">
            <v>FD201</v>
          </cell>
          <cell r="B838" t="str">
            <v>INS.N-M&amp;E-Office Mach &amp; Equip</v>
          </cell>
        </row>
        <row r="839">
          <cell r="A839" t="str">
            <v>FD202</v>
          </cell>
          <cell r="B839" t="str">
            <v>INS.N-M&amp;E-Computer Equipment</v>
          </cell>
        </row>
        <row r="840">
          <cell r="A840" t="str">
            <v>FD203</v>
          </cell>
          <cell r="B840" t="str">
            <v>INS.N-M&amp;E-Telecommunications</v>
          </cell>
        </row>
        <row r="841">
          <cell r="A841" t="str">
            <v>FD204</v>
          </cell>
          <cell r="B841" t="str">
            <v>INS.N-M&amp;E-Dsktp Computer Equip</v>
          </cell>
        </row>
        <row r="842">
          <cell r="A842" t="str">
            <v>FD300</v>
          </cell>
          <cell r="B842" t="str">
            <v xml:space="preserve">INS.N-F&amp;F-Fixtures &amp; Fittings </v>
          </cell>
        </row>
        <row r="843">
          <cell r="A843" t="str">
            <v>FD301</v>
          </cell>
          <cell r="B843" t="str">
            <v>INS.N-F&amp;F-Elec White Goods</v>
          </cell>
        </row>
        <row r="844">
          <cell r="A844" t="str">
            <v>FD302</v>
          </cell>
          <cell r="B844" t="str">
            <v>INS.N-F&amp;F-Office Furniture</v>
          </cell>
        </row>
        <row r="845">
          <cell r="A845" t="str">
            <v>FD303</v>
          </cell>
          <cell r="B845" t="str">
            <v>INS.N-F&amp;F-Security Equipment</v>
          </cell>
        </row>
        <row r="846">
          <cell r="A846" t="str">
            <v>FD400</v>
          </cell>
          <cell r="B846" t="str">
            <v>INS.N-MV-Motor Vehicles</v>
          </cell>
        </row>
        <row r="847">
          <cell r="A847" t="str">
            <v>FD500</v>
          </cell>
          <cell r="B847" t="str">
            <v>INS.N-IT Software Development</v>
          </cell>
        </row>
        <row r="848">
          <cell r="A848" t="str">
            <v>FD600</v>
          </cell>
          <cell r="B848" t="str">
            <v>INS.N-EDS Assets Under Lease</v>
          </cell>
        </row>
        <row r="849">
          <cell r="A849" t="str">
            <v>FD701</v>
          </cell>
          <cell r="B849" t="str">
            <v>INS.N-Employers Liability</v>
          </cell>
        </row>
        <row r="850">
          <cell r="A850" t="str">
            <v>FD702</v>
          </cell>
          <cell r="B850" t="str">
            <v xml:space="preserve">INS.N-Public Liability </v>
          </cell>
        </row>
        <row r="851">
          <cell r="A851" t="str">
            <v>GA000</v>
          </cell>
          <cell r="B851" t="str">
            <v>Rent</v>
          </cell>
        </row>
        <row r="852">
          <cell r="A852" t="str">
            <v>GA001</v>
          </cell>
          <cell r="B852" t="str">
            <v>Rates</v>
          </cell>
        </row>
        <row r="853">
          <cell r="A853" t="str">
            <v>GA005</v>
          </cell>
          <cell r="B853" t="str">
            <v>Tax Deduction-Landlord Abroad</v>
          </cell>
        </row>
        <row r="854">
          <cell r="A854" t="str">
            <v>GA010</v>
          </cell>
          <cell r="B854" t="str">
            <v>Landlord's Service Charge</v>
          </cell>
        </row>
        <row r="855">
          <cell r="A855" t="str">
            <v>GA014</v>
          </cell>
          <cell r="B855" t="str">
            <v>STEPS Facility Pymt VAT Recvbl</v>
          </cell>
        </row>
        <row r="856">
          <cell r="A856" t="str">
            <v>GA015</v>
          </cell>
          <cell r="B856" t="str">
            <v>PRIME/PFI Unitary Charges</v>
          </cell>
        </row>
        <row r="857">
          <cell r="A857" t="str">
            <v>GA016</v>
          </cell>
          <cell r="B857" t="str">
            <v xml:space="preserve">STEPS Facility Payments (FUP) </v>
          </cell>
        </row>
        <row r="858">
          <cell r="A858" t="str">
            <v>GA017</v>
          </cell>
          <cell r="B858" t="str">
            <v>STEPS Srv Only Occ Pymt (SOOP)</v>
          </cell>
        </row>
        <row r="859">
          <cell r="A859" t="str">
            <v>GA018</v>
          </cell>
          <cell r="B859" t="str">
            <v>STEPS Barter Deal Prepayment</v>
          </cell>
        </row>
        <row r="860">
          <cell r="A860" t="str">
            <v>GA019</v>
          </cell>
          <cell r="B860" t="str">
            <v>PRIME/PFI Barter Deal Prepymnt</v>
          </cell>
        </row>
        <row r="861">
          <cell r="A861" t="str">
            <v>GA020</v>
          </cell>
          <cell r="B861" t="str">
            <v>Property Depreciation</v>
          </cell>
        </row>
        <row r="862">
          <cell r="A862" t="str">
            <v>GA021</v>
          </cell>
          <cell r="B862" t="str">
            <v>Property Capital Charge</v>
          </cell>
        </row>
        <row r="863">
          <cell r="A863" t="str">
            <v>GA030</v>
          </cell>
          <cell r="B863" t="str">
            <v>Interest On Accomm Charges</v>
          </cell>
        </row>
        <row r="864">
          <cell r="A864" t="str">
            <v>GA050</v>
          </cell>
          <cell r="B864" t="str">
            <v>Prvt Tnt-Dept'l Estate Costs</v>
          </cell>
        </row>
        <row r="865">
          <cell r="A865" t="str">
            <v>GA060</v>
          </cell>
          <cell r="B865" t="str">
            <v>Building Work</v>
          </cell>
        </row>
        <row r="866">
          <cell r="A866" t="str">
            <v>GA070</v>
          </cell>
          <cell r="B866" t="str">
            <v>Prvt Tnt-In House Services</v>
          </cell>
        </row>
        <row r="867">
          <cell r="A867" t="str">
            <v>GA080</v>
          </cell>
          <cell r="B867" t="str">
            <v>Accom. Costs (IR Minor Tenant)</v>
          </cell>
        </row>
        <row r="868">
          <cell r="A868" t="str">
            <v>GA995</v>
          </cell>
          <cell r="B868" t="str">
            <v>STEPS Unitary Chg-Recvrble VAT</v>
          </cell>
        </row>
        <row r="869">
          <cell r="A869" t="str">
            <v>GA997</v>
          </cell>
          <cell r="B869" t="str">
            <v>PRIME/PFI Uni Chg-Recvrble VAT</v>
          </cell>
        </row>
        <row r="870">
          <cell r="A870" t="str">
            <v>GA999</v>
          </cell>
          <cell r="B870" t="str">
            <v>Other Lndlrds Srv-Recvrble VAT</v>
          </cell>
        </row>
        <row r="871">
          <cell r="A871" t="str">
            <v>GB000</v>
          </cell>
          <cell r="B871" t="str">
            <v xml:space="preserve">Gas </v>
          </cell>
        </row>
        <row r="872">
          <cell r="A872" t="str">
            <v>GB001</v>
          </cell>
          <cell r="B872" t="str">
            <v>Electricity</v>
          </cell>
        </row>
        <row r="873">
          <cell r="A873" t="str">
            <v>GB002</v>
          </cell>
          <cell r="B873" t="str">
            <v>Coal</v>
          </cell>
        </row>
        <row r="874">
          <cell r="A874" t="str">
            <v>GB003</v>
          </cell>
          <cell r="B874" t="str">
            <v>Oil</v>
          </cell>
        </row>
        <row r="875">
          <cell r="A875" t="str">
            <v>GB004</v>
          </cell>
          <cell r="B875" t="str">
            <v>Water</v>
          </cell>
        </row>
        <row r="876">
          <cell r="A876" t="str">
            <v>GB010</v>
          </cell>
          <cell r="B876" t="str">
            <v>Accommodation Security</v>
          </cell>
        </row>
        <row r="877">
          <cell r="A877" t="str">
            <v>GB020</v>
          </cell>
          <cell r="B877" t="str">
            <v>Cleaning</v>
          </cell>
        </row>
        <row r="878">
          <cell r="A878" t="str">
            <v>GB025</v>
          </cell>
          <cell r="B878" t="str">
            <v>Refuse Collection</v>
          </cell>
        </row>
        <row r="879">
          <cell r="A879" t="str">
            <v>GB030</v>
          </cell>
          <cell r="B879" t="str">
            <v>Statutory Compliance Checks</v>
          </cell>
        </row>
        <row r="880">
          <cell r="A880" t="str">
            <v>GB035</v>
          </cell>
          <cell r="B880" t="str">
            <v>Building Insurance</v>
          </cell>
        </row>
        <row r="881">
          <cell r="A881" t="str">
            <v>GB040</v>
          </cell>
          <cell r="B881" t="str">
            <v>Building Services General</v>
          </cell>
        </row>
        <row r="882">
          <cell r="A882" t="str">
            <v>GB995</v>
          </cell>
          <cell r="B882" t="str">
            <v>Accom Security-Recoverable VAT</v>
          </cell>
        </row>
        <row r="883">
          <cell r="A883" t="str">
            <v>GB997</v>
          </cell>
          <cell r="B883" t="str">
            <v>Cleaning-Recoverable VAT</v>
          </cell>
        </row>
        <row r="884">
          <cell r="A884" t="str">
            <v>GB999</v>
          </cell>
          <cell r="B884" t="str">
            <v>Build Services-Recoverable VAT</v>
          </cell>
        </row>
        <row r="885">
          <cell r="A885" t="str">
            <v>GC000</v>
          </cell>
          <cell r="B885" t="str">
            <v>Ext Maintenance-Decoration</v>
          </cell>
        </row>
        <row r="886">
          <cell r="A886" t="str">
            <v>GC010</v>
          </cell>
          <cell r="B886" t="str">
            <v xml:space="preserve">Ext Maintenance-Grounds </v>
          </cell>
        </row>
        <row r="887">
          <cell r="A887" t="str">
            <v>GC040</v>
          </cell>
          <cell r="B887" t="str">
            <v>Ext Maintenance-General</v>
          </cell>
        </row>
        <row r="888">
          <cell r="A888" t="str">
            <v>GC050</v>
          </cell>
          <cell r="B888" t="str">
            <v>Maintenance-Capital Cash</v>
          </cell>
        </row>
        <row r="889">
          <cell r="A889" t="str">
            <v>GC999</v>
          </cell>
          <cell r="B889" t="str">
            <v>Ext Maintenance-Recoverble VAT</v>
          </cell>
        </row>
        <row r="890">
          <cell r="A890" t="str">
            <v>GD000</v>
          </cell>
          <cell r="B890" t="str">
            <v>Roof Repairs</v>
          </cell>
        </row>
        <row r="891">
          <cell r="A891" t="str">
            <v>GD001</v>
          </cell>
          <cell r="B891" t="str">
            <v>Window Repairs</v>
          </cell>
        </row>
        <row r="892">
          <cell r="A892" t="str">
            <v>GD010</v>
          </cell>
          <cell r="B892" t="str">
            <v>Frame / Cladding Repairs</v>
          </cell>
        </row>
        <row r="893">
          <cell r="A893" t="str">
            <v>GD011</v>
          </cell>
          <cell r="B893" t="str">
            <v>Foundation Repairs</v>
          </cell>
        </row>
        <row r="894">
          <cell r="A894" t="str">
            <v>GD999</v>
          </cell>
          <cell r="B894" t="str">
            <v>Ext Struct Rep-Recoverable VAT</v>
          </cell>
        </row>
        <row r="895">
          <cell r="A895" t="str">
            <v>GE000</v>
          </cell>
          <cell r="B895" t="str">
            <v>Int Maintenance-Decoration</v>
          </cell>
        </row>
        <row r="896">
          <cell r="A896" t="str">
            <v>GE040</v>
          </cell>
          <cell r="B896" t="str">
            <v>Int Maintenance-General</v>
          </cell>
        </row>
        <row r="897">
          <cell r="A897" t="str">
            <v>GE999</v>
          </cell>
          <cell r="B897" t="str">
            <v>Int Maintenance-Recoverble VAT</v>
          </cell>
        </row>
        <row r="898">
          <cell r="A898" t="str">
            <v>GF000</v>
          </cell>
          <cell r="B898" t="str">
            <v>Int Build Serv-Heating/Vntiltn</v>
          </cell>
        </row>
        <row r="899">
          <cell r="A899" t="str">
            <v>GF001</v>
          </cell>
          <cell r="B899" t="str">
            <v>Int Build Serv-Lighting</v>
          </cell>
        </row>
        <row r="900">
          <cell r="A900" t="str">
            <v>GF010</v>
          </cell>
          <cell r="B900" t="str">
            <v>Int Build Serv-Power</v>
          </cell>
        </row>
        <row r="901">
          <cell r="A901" t="str">
            <v>GF011</v>
          </cell>
          <cell r="B901" t="str">
            <v>Int Build Serv-Lifts</v>
          </cell>
        </row>
        <row r="902">
          <cell r="A902" t="str">
            <v>GF040</v>
          </cell>
          <cell r="B902" t="str">
            <v>Int Build Serv-M&amp;E General</v>
          </cell>
        </row>
        <row r="903">
          <cell r="A903" t="str">
            <v>GF999</v>
          </cell>
          <cell r="B903" t="str">
            <v>Int Build Serv-Recoverable VAT</v>
          </cell>
        </row>
        <row r="904">
          <cell r="A904" t="str">
            <v>GG000</v>
          </cell>
          <cell r="B904" t="str">
            <v>Estate Surveyors Costs</v>
          </cell>
        </row>
        <row r="905">
          <cell r="A905" t="str">
            <v>GG001</v>
          </cell>
          <cell r="B905" t="str">
            <v>Legal Contract Costs</v>
          </cell>
        </row>
        <row r="906">
          <cell r="A906" t="str">
            <v>GG005</v>
          </cell>
          <cell r="B906" t="str">
            <v>Landlords Licence</v>
          </cell>
        </row>
        <row r="907">
          <cell r="A907" t="str">
            <v>GG010</v>
          </cell>
          <cell r="B907" t="str">
            <v>Estate Maintenance Consultants</v>
          </cell>
        </row>
        <row r="908">
          <cell r="A908" t="str">
            <v>GG011</v>
          </cell>
          <cell r="B908" t="str">
            <v>Other Accommodation Consultncy</v>
          </cell>
        </row>
        <row r="909">
          <cell r="A909" t="str">
            <v>GG020</v>
          </cell>
          <cell r="B909" t="str">
            <v>Dilapidations</v>
          </cell>
        </row>
        <row r="910">
          <cell r="A910" t="str">
            <v>GG021</v>
          </cell>
          <cell r="B910" t="str">
            <v>Reverse Premiums</v>
          </cell>
        </row>
        <row r="911">
          <cell r="A911" t="str">
            <v>GG030</v>
          </cell>
          <cell r="B911" t="str">
            <v xml:space="preserve">Disposal Incentives </v>
          </cell>
        </row>
        <row r="912">
          <cell r="A912" t="str">
            <v>GG031</v>
          </cell>
          <cell r="B912" t="str">
            <v>Technical Audit</v>
          </cell>
        </row>
        <row r="913">
          <cell r="A913" t="str">
            <v>GG999</v>
          </cell>
          <cell r="B913" t="str">
            <v>Estate Mangmnt-Recoverable VAT</v>
          </cell>
        </row>
        <row r="914">
          <cell r="A914" t="str">
            <v>HA001</v>
          </cell>
          <cell r="B914" t="str">
            <v>T&amp;S-Advances</v>
          </cell>
        </row>
        <row r="915">
          <cell r="A915" t="str">
            <v>HA101</v>
          </cell>
          <cell r="B915" t="str">
            <v>T&amp;S-Rail 1st Class</v>
          </cell>
        </row>
        <row r="916">
          <cell r="A916" t="str">
            <v>HA102</v>
          </cell>
          <cell r="B916" t="str">
            <v>T&amp;S-Rail Standard Class</v>
          </cell>
        </row>
        <row r="917">
          <cell r="A917" t="str">
            <v>HA130</v>
          </cell>
          <cell r="B917" t="str">
            <v>T&amp;S-Standard Rate Mileage</v>
          </cell>
        </row>
        <row r="918">
          <cell r="A918" t="str">
            <v>HA131</v>
          </cell>
          <cell r="B918" t="str">
            <v>T&amp;S-Public Transport Rate</v>
          </cell>
        </row>
        <row r="919">
          <cell r="A919" t="str">
            <v>HA132</v>
          </cell>
          <cell r="B919" t="str">
            <v>T&amp;S-Business Mileage Rate-ACS</v>
          </cell>
        </row>
        <row r="920">
          <cell r="A920" t="str">
            <v>HA133</v>
          </cell>
          <cell r="B920" t="str">
            <v>T&amp;S-Motor Cycle Rate Mileage</v>
          </cell>
        </row>
        <row r="921">
          <cell r="A921" t="str">
            <v>HA150</v>
          </cell>
          <cell r="B921" t="str">
            <v>T&amp;S-Air Travel</v>
          </cell>
        </row>
        <row r="922">
          <cell r="A922" t="str">
            <v>HA160</v>
          </cell>
          <cell r="B922" t="str">
            <v>T&amp;S-Overseas Travel</v>
          </cell>
        </row>
        <row r="923">
          <cell r="A923" t="str">
            <v>HA170</v>
          </cell>
          <cell r="B923" t="str">
            <v>T&amp;S-Discount (DTA)</v>
          </cell>
        </row>
        <row r="924">
          <cell r="A924" t="str">
            <v>HA190</v>
          </cell>
          <cell r="B924" t="str">
            <v>T&amp;S-Misc Travel Expenses</v>
          </cell>
        </row>
        <row r="925">
          <cell r="A925" t="str">
            <v>HA301</v>
          </cell>
          <cell r="B925" t="str">
            <v>T&amp;S-Day Subsistence</v>
          </cell>
        </row>
        <row r="926">
          <cell r="A926" t="str">
            <v>HA320</v>
          </cell>
          <cell r="B926" t="str">
            <v xml:space="preserve">T&amp;S-Overnight/Non-Hotel T&amp;S </v>
          </cell>
        </row>
        <row r="927">
          <cell r="A927" t="str">
            <v>HA321</v>
          </cell>
          <cell r="B927" t="str">
            <v>T&amp;S-Actual B&amp;B Costs &lt;Limit C1</v>
          </cell>
        </row>
        <row r="928">
          <cell r="A928" t="str">
            <v>HA322</v>
          </cell>
          <cell r="B928" t="str">
            <v>T&amp;S-Actual B&amp;B Costs &lt;Limit C2</v>
          </cell>
        </row>
        <row r="929">
          <cell r="A929" t="str">
            <v>HA323</v>
          </cell>
          <cell r="B929" t="str">
            <v>T&amp;S-Actual B&amp;B Costs &gt;Limit C1</v>
          </cell>
        </row>
        <row r="930">
          <cell r="A930" t="str">
            <v>HA324</v>
          </cell>
          <cell r="B930" t="str">
            <v>T&amp;S-Actual B&amp;B Costs &gt;Limit C2</v>
          </cell>
        </row>
        <row r="931">
          <cell r="A931" t="str">
            <v>HA325</v>
          </cell>
          <cell r="B931" t="str">
            <v>T&amp;S-Night Subs Allow Flat Rate</v>
          </cell>
        </row>
        <row r="932">
          <cell r="A932" t="str">
            <v>HA330</v>
          </cell>
          <cell r="B932" t="str">
            <v>T&amp;S-Bed &amp; Breakfast (DHA)</v>
          </cell>
        </row>
        <row r="933">
          <cell r="A933" t="str">
            <v>HA340</v>
          </cell>
          <cell r="B933" t="str">
            <v>T&amp;S-Exceptional Circumstances</v>
          </cell>
        </row>
        <row r="934">
          <cell r="A934" t="str">
            <v>HA350</v>
          </cell>
          <cell r="B934" t="str">
            <v>T&amp;S-Lodging Allowance Subsist</v>
          </cell>
        </row>
        <row r="935">
          <cell r="A935" t="str">
            <v>HA360</v>
          </cell>
          <cell r="B935" t="str">
            <v>T&amp;S-Personal Expense Allowance</v>
          </cell>
        </row>
        <row r="936">
          <cell r="A936" t="str">
            <v>HA700</v>
          </cell>
          <cell r="B936" t="str">
            <v>T&amp;S-Vehicle Contract Lease</v>
          </cell>
        </row>
        <row r="937">
          <cell r="A937" t="str">
            <v>HA701</v>
          </cell>
          <cell r="B937" t="str">
            <v xml:space="preserve">T&amp;S-Vehicle Hire-General      </v>
          </cell>
        </row>
        <row r="938">
          <cell r="A938" t="str">
            <v>HA702</v>
          </cell>
          <cell r="B938" t="str">
            <v>T&amp;S-Vehicle Running Expenses</v>
          </cell>
        </row>
        <row r="939">
          <cell r="A939" t="str">
            <v>HA710</v>
          </cell>
          <cell r="B939" t="str">
            <v>T&amp;S-Government Car Service</v>
          </cell>
        </row>
        <row r="940">
          <cell r="A940" t="str">
            <v>HA720</v>
          </cell>
          <cell r="B940" t="str">
            <v>T&amp;S-Central Fleet Expenses</v>
          </cell>
        </row>
        <row r="941">
          <cell r="A941" t="str">
            <v>HA801</v>
          </cell>
          <cell r="B941" t="str">
            <v xml:space="preserve">T&amp;S-Child Care Allowance </v>
          </cell>
        </row>
        <row r="942">
          <cell r="A942" t="str">
            <v>HA820</v>
          </cell>
          <cell r="B942" t="str">
            <v>T&amp;S-EEC (Reimburse) Travel Exp</v>
          </cell>
        </row>
        <row r="943">
          <cell r="A943" t="str">
            <v>HA999</v>
          </cell>
          <cell r="B943" t="str">
            <v>T&amp;S-Recoverable VAT</v>
          </cell>
        </row>
        <row r="944">
          <cell r="A944" t="str">
            <v>HB101</v>
          </cell>
          <cell r="B944" t="str">
            <v>T&amp;S-NI-Rail 1st Class</v>
          </cell>
        </row>
        <row r="945">
          <cell r="A945" t="str">
            <v>HB102</v>
          </cell>
          <cell r="B945" t="str">
            <v>T&amp;S-NI-Rail Standard Class</v>
          </cell>
        </row>
        <row r="946">
          <cell r="A946" t="str">
            <v>HB150</v>
          </cell>
          <cell r="B946" t="str">
            <v>T&amp;S-NI-Air Travel</v>
          </cell>
        </row>
        <row r="947">
          <cell r="A947" t="str">
            <v>HB190</v>
          </cell>
          <cell r="B947" t="str">
            <v>T&amp;S-NI-Misc Travel Expenses</v>
          </cell>
        </row>
        <row r="948">
          <cell r="A948" t="str">
            <v>HB320</v>
          </cell>
          <cell r="B948" t="str">
            <v>T&amp;S-NI-Overnight/Non-Hotel T&amp;S</v>
          </cell>
        </row>
        <row r="949">
          <cell r="A949" t="str">
            <v>HB321</v>
          </cell>
          <cell r="B949" t="str">
            <v>T&amp;S-NI-Act B&amp;B Costs &lt;Limit C1</v>
          </cell>
        </row>
        <row r="950">
          <cell r="A950" t="str">
            <v>HB322</v>
          </cell>
          <cell r="B950" t="str">
            <v>T&amp;S-NI-Act B&amp;B Costs &lt;Limit C2</v>
          </cell>
        </row>
        <row r="951">
          <cell r="A951" t="str">
            <v>HB323</v>
          </cell>
          <cell r="B951" t="str">
            <v>T&amp;S-NI-Act B&amp;B Costs &gt;Limit C1</v>
          </cell>
        </row>
        <row r="952">
          <cell r="A952" t="str">
            <v>HB324</v>
          </cell>
          <cell r="B952" t="str">
            <v>T&amp;S-NI-Act B&amp;B Costs &gt;Limit C2</v>
          </cell>
        </row>
        <row r="953">
          <cell r="A953" t="str">
            <v>HB325</v>
          </cell>
          <cell r="B953" t="str">
            <v>T&amp;S-NI-Night Sub All Flat Rate</v>
          </cell>
        </row>
        <row r="954">
          <cell r="A954" t="str">
            <v>HB340</v>
          </cell>
          <cell r="B954" t="str">
            <v>T&amp;S-NI-Exceptional Circumstncs</v>
          </cell>
        </row>
        <row r="955">
          <cell r="A955" t="str">
            <v>HB350</v>
          </cell>
          <cell r="B955" t="str">
            <v>T&amp;S-NI-Lodging Allowance Subst</v>
          </cell>
        </row>
        <row r="956">
          <cell r="A956" t="str">
            <v>HB360</v>
          </cell>
          <cell r="B956" t="str">
            <v>T&amp;S-NI-Personal Expense Allow</v>
          </cell>
        </row>
        <row r="957">
          <cell r="A957" t="str">
            <v>HB501</v>
          </cell>
          <cell r="B957" t="str">
            <v>T&amp;S-DD-Taxable Payments</v>
          </cell>
        </row>
        <row r="958">
          <cell r="A958" t="str">
            <v>HC001</v>
          </cell>
          <cell r="B958" t="str">
            <v>Removals-Advances</v>
          </cell>
        </row>
        <row r="959">
          <cell r="A959" t="str">
            <v>HC002</v>
          </cell>
          <cell r="B959" t="str">
            <v>Removals-HPA Of Sals In Yr Exp</v>
          </cell>
        </row>
        <row r="960">
          <cell r="A960" t="str">
            <v>HC190</v>
          </cell>
          <cell r="B960" t="str">
            <v>Removals-Misc Travel Expenses</v>
          </cell>
        </row>
        <row r="961">
          <cell r="A961" t="str">
            <v>HC191</v>
          </cell>
          <cell r="B961" t="str">
            <v>Removals-Excess Fare</v>
          </cell>
        </row>
        <row r="962">
          <cell r="A962" t="str">
            <v>HC301</v>
          </cell>
          <cell r="B962" t="str">
            <v>Removals-Subsistence Allowance</v>
          </cell>
        </row>
        <row r="963">
          <cell r="A963" t="str">
            <v>HC360</v>
          </cell>
          <cell r="B963" t="str">
            <v>Removals-Personal Expnse Allow</v>
          </cell>
        </row>
        <row r="964">
          <cell r="A964" t="str">
            <v>HC501</v>
          </cell>
          <cell r="B964" t="str">
            <v>Removals-Taxable Reloc Expense</v>
          </cell>
        </row>
        <row r="965">
          <cell r="A965" t="str">
            <v>HC502</v>
          </cell>
          <cell r="B965" t="str">
            <v>Removals-Relocation Expnse NIC</v>
          </cell>
        </row>
        <row r="966">
          <cell r="A966" t="str">
            <v>HC510</v>
          </cell>
          <cell r="B966" t="str">
            <v>Removals-Furnit Storage &amp; Rems</v>
          </cell>
        </row>
        <row r="967">
          <cell r="A967" t="str">
            <v>HC520</v>
          </cell>
          <cell r="B967" t="str">
            <v>Removals-Legal Expenses</v>
          </cell>
        </row>
        <row r="968">
          <cell r="A968" t="str">
            <v>HC701</v>
          </cell>
          <cell r="B968" t="str">
            <v>Removals-Contin Commtmnt Allow</v>
          </cell>
        </row>
        <row r="969">
          <cell r="A969" t="str">
            <v>HC710</v>
          </cell>
          <cell r="B969" t="str">
            <v>Removals-Ovrlap Rent/Temp AHCA</v>
          </cell>
        </row>
        <row r="970">
          <cell r="A970" t="str">
            <v>HC720</v>
          </cell>
          <cell r="B970" t="str">
            <v>Removals-AHCA</v>
          </cell>
        </row>
        <row r="971">
          <cell r="A971" t="str">
            <v>HC721</v>
          </cell>
          <cell r="B971" t="str">
            <v>Removals-AHCA Gross Addition</v>
          </cell>
        </row>
        <row r="972">
          <cell r="A972" t="str">
            <v>HC730</v>
          </cell>
          <cell r="B972" t="str">
            <v>Removals-Housing Cost Supplmnt</v>
          </cell>
        </row>
        <row r="973">
          <cell r="A973" t="str">
            <v>HC801</v>
          </cell>
          <cell r="B973" t="str">
            <v>Removals-Bridging Loan Interst</v>
          </cell>
        </row>
        <row r="974">
          <cell r="A974" t="str">
            <v>HC830</v>
          </cell>
          <cell r="B974" t="str">
            <v>Removals-GSP Losses</v>
          </cell>
        </row>
        <row r="975">
          <cell r="A975" t="str">
            <v>HC850</v>
          </cell>
          <cell r="B975" t="str">
            <v>Removals-Removal Company Costs</v>
          </cell>
        </row>
        <row r="976">
          <cell r="A976" t="str">
            <v>HC852</v>
          </cell>
          <cell r="B976" t="str">
            <v>Removals-GAPS Mangd Sale Schem</v>
          </cell>
        </row>
        <row r="977">
          <cell r="A977" t="str">
            <v>HC880</v>
          </cell>
          <cell r="B977" t="str">
            <v>Removals-Transfer Grant</v>
          </cell>
        </row>
        <row r="978">
          <cell r="A978" t="str">
            <v>HC890</v>
          </cell>
          <cell r="B978" t="str">
            <v>Removals-Misc Removals Expense</v>
          </cell>
        </row>
        <row r="979">
          <cell r="A979" t="str">
            <v>HD101</v>
          </cell>
          <cell r="B979" t="str">
            <v>T&amp;E-Rail 1st Class</v>
          </cell>
        </row>
        <row r="980">
          <cell r="A980" t="str">
            <v>HD102</v>
          </cell>
          <cell r="B980" t="str">
            <v>T&amp;E-Rail Standard Class</v>
          </cell>
        </row>
        <row r="981">
          <cell r="A981" t="str">
            <v>HD130</v>
          </cell>
          <cell r="B981" t="str">
            <v>T&amp;E-Standard Rate Mileage</v>
          </cell>
        </row>
        <row r="982">
          <cell r="A982" t="str">
            <v>HD131</v>
          </cell>
          <cell r="B982" t="str">
            <v>T&amp;E-Public Transport Rate</v>
          </cell>
        </row>
        <row r="983">
          <cell r="A983" t="str">
            <v>HD132</v>
          </cell>
          <cell r="B983" t="str">
            <v>T&amp;E-Business Mileage Rate-ACS</v>
          </cell>
        </row>
        <row r="984">
          <cell r="A984" t="str">
            <v>HD150</v>
          </cell>
          <cell r="B984" t="str">
            <v>T&amp;E-Air Travel</v>
          </cell>
        </row>
        <row r="985">
          <cell r="A985" t="str">
            <v>HD190</v>
          </cell>
          <cell r="B985" t="str">
            <v>T&amp;E-Misc Travel Expenses</v>
          </cell>
        </row>
        <row r="986">
          <cell r="A986" t="str">
            <v>HD301</v>
          </cell>
          <cell r="B986" t="str">
            <v>T&amp;E-Subsistence</v>
          </cell>
        </row>
        <row r="987">
          <cell r="A987" t="str">
            <v>HD330</v>
          </cell>
          <cell r="B987" t="str">
            <v>T&amp;E-Bed &amp; Breakfast (DHA)</v>
          </cell>
        </row>
        <row r="988">
          <cell r="A988" t="str">
            <v>HD360</v>
          </cell>
          <cell r="B988" t="str">
            <v>T&amp;E-Personal Expense Allowance</v>
          </cell>
        </row>
        <row r="989">
          <cell r="A989" t="str">
            <v>HD801</v>
          </cell>
          <cell r="B989" t="str">
            <v>T&amp;E-Room Hire</v>
          </cell>
        </row>
        <row r="990">
          <cell r="A990" t="str">
            <v>HD810</v>
          </cell>
          <cell r="B990" t="str">
            <v>T&amp;E-Further Education Courses</v>
          </cell>
        </row>
        <row r="991">
          <cell r="A991" t="str">
            <v>HD811</v>
          </cell>
          <cell r="B991" t="str">
            <v>T&amp;E-ADP Training Courses</v>
          </cell>
        </row>
        <row r="992">
          <cell r="A992" t="str">
            <v>HD820</v>
          </cell>
          <cell r="B992" t="str">
            <v>T&amp;E-Training Expenses</v>
          </cell>
        </row>
        <row r="993">
          <cell r="A993" t="str">
            <v>HD830</v>
          </cell>
          <cell r="B993" t="str">
            <v xml:space="preserve">T&amp;E-External Training </v>
          </cell>
        </row>
        <row r="994">
          <cell r="A994" t="str">
            <v>HD831</v>
          </cell>
          <cell r="B994" t="str">
            <v>T&amp;E-Outside Lecturers</v>
          </cell>
        </row>
        <row r="995">
          <cell r="A995" t="str">
            <v>HD890</v>
          </cell>
          <cell r="B995" t="str">
            <v>T&amp;E-Consumable Equipment</v>
          </cell>
        </row>
        <row r="996">
          <cell r="A996" t="str">
            <v>HD999</v>
          </cell>
          <cell r="B996" t="str">
            <v>T&amp;E-Recoverable VAT</v>
          </cell>
        </row>
        <row r="997">
          <cell r="A997" t="str">
            <v>HF101</v>
          </cell>
          <cell r="B997" t="str">
            <v>Recruitment-Travel</v>
          </cell>
        </row>
        <row r="998">
          <cell r="A998" t="str">
            <v>HF501</v>
          </cell>
          <cell r="B998" t="str">
            <v>Recruitment-Advertising</v>
          </cell>
        </row>
        <row r="999">
          <cell r="A999" t="str">
            <v>HF510</v>
          </cell>
          <cell r="B999" t="str">
            <v>Recruitment-Hospitality</v>
          </cell>
        </row>
        <row r="1000">
          <cell r="A1000" t="str">
            <v>HF590</v>
          </cell>
          <cell r="B1000" t="str">
            <v>Recruitment-Miscellaneous</v>
          </cell>
        </row>
        <row r="1001">
          <cell r="A1001" t="str">
            <v>HF999</v>
          </cell>
          <cell r="B1001" t="str">
            <v>Recruitment-Recoverable VAT</v>
          </cell>
        </row>
        <row r="1002">
          <cell r="A1002" t="str">
            <v>HG101</v>
          </cell>
          <cell r="B1002" t="str">
            <v xml:space="preserve">OT Rel-Non Taxable Meal Allow </v>
          </cell>
        </row>
        <row r="1003">
          <cell r="A1003" t="str">
            <v>HG201</v>
          </cell>
          <cell r="B1003" t="str">
            <v>OT Rel-Taxable Meal Allowance</v>
          </cell>
        </row>
        <row r="1004">
          <cell r="A1004" t="str">
            <v>HG210</v>
          </cell>
          <cell r="B1004" t="str">
            <v>OT Rel-Taxable Travel Expense</v>
          </cell>
        </row>
        <row r="1005">
          <cell r="A1005" t="str">
            <v>HK010</v>
          </cell>
          <cell r="B1005" t="str">
            <v>Supp-Furniture Repair</v>
          </cell>
        </row>
        <row r="1006">
          <cell r="A1006" t="str">
            <v>HK020</v>
          </cell>
          <cell r="B1006" t="str">
            <v>Supp-Office Removals &amp; Porters</v>
          </cell>
        </row>
        <row r="1007">
          <cell r="A1007" t="str">
            <v>HK040</v>
          </cell>
          <cell r="B1007" t="str">
            <v>Supp-Unfrms &amp; Protectve Clthng</v>
          </cell>
        </row>
        <row r="1008">
          <cell r="A1008" t="str">
            <v>HK050</v>
          </cell>
          <cell r="B1008" t="str">
            <v>Supp-First Aid Kit</v>
          </cell>
        </row>
        <row r="1009">
          <cell r="A1009" t="str">
            <v>HK070</v>
          </cell>
          <cell r="B1009" t="str">
            <v>Supp-Household Articles</v>
          </cell>
        </row>
        <row r="1010">
          <cell r="A1010" t="str">
            <v>HK100</v>
          </cell>
          <cell r="B1010" t="str">
            <v>Supp-General Office Supplies</v>
          </cell>
        </row>
        <row r="1011">
          <cell r="A1011" t="str">
            <v>HK302</v>
          </cell>
          <cell r="B1011" t="str">
            <v>Supp-Furniture</v>
          </cell>
        </row>
        <row r="1012">
          <cell r="A1012" t="str">
            <v>HK999</v>
          </cell>
          <cell r="B1012" t="str">
            <v>Supp-Recoverable VAT</v>
          </cell>
        </row>
        <row r="1013">
          <cell r="A1013" t="str">
            <v>HL001</v>
          </cell>
          <cell r="B1013" t="str">
            <v xml:space="preserve">Postage-Outgoing </v>
          </cell>
        </row>
        <row r="1014">
          <cell r="A1014" t="str">
            <v>HL002</v>
          </cell>
          <cell r="B1014" t="str">
            <v>Postage-Incoming</v>
          </cell>
        </row>
        <row r="1015">
          <cell r="A1015" t="str">
            <v>HL003</v>
          </cell>
          <cell r="B1015" t="str">
            <v>Postage-Special Services</v>
          </cell>
        </row>
        <row r="1016">
          <cell r="A1016" t="str">
            <v>HL004</v>
          </cell>
          <cell r="B1016" t="str">
            <v>Postage-Private Services</v>
          </cell>
        </row>
        <row r="1017">
          <cell r="A1017" t="str">
            <v>HL005</v>
          </cell>
          <cell r="B1017" t="str">
            <v>Postage-Taxpost</v>
          </cell>
        </row>
        <row r="1018">
          <cell r="A1018" t="str">
            <v>HL006</v>
          </cell>
          <cell r="B1018" t="str">
            <v>Postage-Collection Fee</v>
          </cell>
        </row>
        <row r="1019">
          <cell r="A1019" t="str">
            <v>HL007</v>
          </cell>
          <cell r="B1019" t="str">
            <v>Postage-Parcel Costs</v>
          </cell>
        </row>
        <row r="1020">
          <cell r="A1020" t="str">
            <v>HL008</v>
          </cell>
          <cell r="B1020" t="str">
            <v>Postage-Cash Transit</v>
          </cell>
        </row>
        <row r="1021">
          <cell r="A1021" t="str">
            <v>HL999</v>
          </cell>
          <cell r="B1021" t="str">
            <v>Postage-Recoverable VAT</v>
          </cell>
        </row>
        <row r="1022">
          <cell r="A1022" t="str">
            <v>HM001</v>
          </cell>
          <cell r="B1022" t="str">
            <v xml:space="preserve">S&amp;P-Printing </v>
          </cell>
        </row>
        <row r="1023">
          <cell r="A1023" t="str">
            <v>HM010</v>
          </cell>
          <cell r="B1023" t="str">
            <v>S&amp;P-Stationery</v>
          </cell>
        </row>
        <row r="1024">
          <cell r="A1024" t="str">
            <v>HM020</v>
          </cell>
          <cell r="B1024" t="str">
            <v>S&amp;P-Printed Forms</v>
          </cell>
        </row>
        <row r="1025">
          <cell r="A1025" t="str">
            <v>HM030</v>
          </cell>
          <cell r="B1025" t="str">
            <v>S&amp;P-Envelopes</v>
          </cell>
        </row>
        <row r="1026">
          <cell r="A1026" t="str">
            <v>HM050</v>
          </cell>
          <cell r="B1026" t="str">
            <v>S&amp;P-Storage</v>
          </cell>
        </row>
        <row r="1027">
          <cell r="A1027" t="str">
            <v>HM060</v>
          </cell>
          <cell r="B1027" t="str">
            <v>S&amp;P-Distribution Costs</v>
          </cell>
        </row>
        <row r="1028">
          <cell r="A1028" t="str">
            <v>HM070</v>
          </cell>
          <cell r="B1028" t="str">
            <v>S&amp;P-Receipt Cost Variance</v>
          </cell>
        </row>
        <row r="1029">
          <cell r="A1029" t="str">
            <v>HM999</v>
          </cell>
          <cell r="B1029" t="str">
            <v>S&amp;P-Recoverable VAT</v>
          </cell>
        </row>
        <row r="1030">
          <cell r="A1030" t="str">
            <v>HN001</v>
          </cell>
          <cell r="B1030" t="str">
            <v>Publications-General</v>
          </cell>
        </row>
        <row r="1031">
          <cell r="A1031" t="str">
            <v>HN002</v>
          </cell>
          <cell r="B1031" t="str">
            <v>Publications-Voters Lists</v>
          </cell>
        </row>
        <row r="1032">
          <cell r="A1032" t="str">
            <v>HN003</v>
          </cell>
          <cell r="B1032" t="str">
            <v>Publications-Commercial Subs</v>
          </cell>
        </row>
        <row r="1033">
          <cell r="A1033" t="str">
            <v>HN004</v>
          </cell>
          <cell r="B1033" t="str">
            <v>Publications-Comm Single Purch</v>
          </cell>
        </row>
        <row r="1034">
          <cell r="A1034" t="str">
            <v>HN005</v>
          </cell>
          <cell r="B1034" t="str">
            <v>Publications-Local Purchase</v>
          </cell>
        </row>
        <row r="1035">
          <cell r="A1035" t="str">
            <v>HN006</v>
          </cell>
          <cell r="B1035" t="str">
            <v>Publications-Copyright Fees</v>
          </cell>
        </row>
        <row r="1036">
          <cell r="A1036" t="str">
            <v>HN999</v>
          </cell>
          <cell r="B1036" t="str">
            <v>Publications-Recoverable VAT</v>
          </cell>
        </row>
        <row r="1037">
          <cell r="A1037" t="str">
            <v>HP001</v>
          </cell>
          <cell r="B1037" t="str">
            <v>Telephones-Rental</v>
          </cell>
        </row>
        <row r="1038">
          <cell r="A1038" t="str">
            <v>HP002</v>
          </cell>
          <cell r="B1038" t="str">
            <v>Telephones-Metered Units</v>
          </cell>
        </row>
        <row r="1039">
          <cell r="A1039" t="str">
            <v>HP003</v>
          </cell>
          <cell r="B1039" t="str">
            <v>Telephones-BT Operator Charges</v>
          </cell>
        </row>
        <row r="1040">
          <cell r="A1040" t="str">
            <v>HP004</v>
          </cell>
          <cell r="B1040" t="str">
            <v>Telephones-Mntce &amp; Repair Chgs</v>
          </cell>
        </row>
        <row r="1041">
          <cell r="A1041" t="str">
            <v>HP005</v>
          </cell>
          <cell r="B1041" t="str">
            <v>Telephones-Directrs &amp; Consmbls</v>
          </cell>
        </row>
        <row r="1042">
          <cell r="A1042" t="str">
            <v>HP006</v>
          </cell>
          <cell r="B1042" t="str">
            <v>Telephones-Mobile Charges</v>
          </cell>
        </row>
        <row r="1043">
          <cell r="A1043" t="str">
            <v>HP007</v>
          </cell>
          <cell r="B1043" t="str">
            <v>Telephones-Public Tel Rental</v>
          </cell>
        </row>
        <row r="1044">
          <cell r="A1044" t="str">
            <v>HP008</v>
          </cell>
          <cell r="B1044" t="str">
            <v>Telephones-Public Call Charges</v>
          </cell>
        </row>
        <row r="1045">
          <cell r="A1045" t="str">
            <v>HP009</v>
          </cell>
          <cell r="B1045" t="str">
            <v>Telephones-Misc CCTA Charges</v>
          </cell>
        </row>
        <row r="1046">
          <cell r="A1046" t="str">
            <v>HP010</v>
          </cell>
          <cell r="B1046" t="str">
            <v>Telephones-Equipment</v>
          </cell>
        </row>
        <row r="1047">
          <cell r="A1047" t="str">
            <v>HP999</v>
          </cell>
          <cell r="B1047" t="str">
            <v>Telephones-Recoverable VAT</v>
          </cell>
        </row>
        <row r="1048">
          <cell r="A1048" t="str">
            <v>HQ001</v>
          </cell>
          <cell r="B1048" t="str">
            <v>I.T.-Data Line Rental</v>
          </cell>
        </row>
        <row r="1049">
          <cell r="A1049" t="str">
            <v>HQ002</v>
          </cell>
          <cell r="B1049" t="str">
            <v>I.T.-Hardware Maintenance</v>
          </cell>
        </row>
        <row r="1050">
          <cell r="A1050" t="str">
            <v>HQ003</v>
          </cell>
          <cell r="B1050" t="str">
            <v>I.T.-Software &amp; Support</v>
          </cell>
        </row>
        <row r="1051">
          <cell r="A1051" t="str">
            <v>HQ004</v>
          </cell>
          <cell r="B1051" t="str">
            <v>I.T.-Data Protection</v>
          </cell>
        </row>
        <row r="1052">
          <cell r="A1052" t="str">
            <v>HQ005</v>
          </cell>
          <cell r="B1052" t="str">
            <v>I.T.-Miscellaneous Consumables</v>
          </cell>
        </row>
        <row r="1053">
          <cell r="A1053" t="str">
            <v>HQ006</v>
          </cell>
          <cell r="B1053" t="str">
            <v>I.T.-Non Micro Hire</v>
          </cell>
        </row>
        <row r="1054">
          <cell r="A1054" t="str">
            <v>HQ007</v>
          </cell>
          <cell r="B1054" t="str">
            <v>I.T.-External Services</v>
          </cell>
        </row>
        <row r="1055">
          <cell r="A1055" t="str">
            <v>HQ009</v>
          </cell>
          <cell r="B1055" t="str">
            <v>EDS Services</v>
          </cell>
        </row>
        <row r="1056">
          <cell r="A1056" t="str">
            <v>HQ010</v>
          </cell>
          <cell r="B1056" t="str">
            <v>I.T.-Equipment</v>
          </cell>
        </row>
        <row r="1057">
          <cell r="A1057" t="str">
            <v>HQ011</v>
          </cell>
          <cell r="B1057" t="str">
            <v>I.T.-Installation &amp; Assoc Cost</v>
          </cell>
        </row>
        <row r="1058">
          <cell r="A1058" t="str">
            <v>HQ015</v>
          </cell>
          <cell r="B1058" t="str">
            <v>Finance Interest EDS Lease &gt;6%</v>
          </cell>
        </row>
        <row r="1059">
          <cell r="A1059" t="str">
            <v>HQ016</v>
          </cell>
          <cell r="B1059" t="str">
            <v>Discount Share EDS Lease</v>
          </cell>
        </row>
        <row r="1060">
          <cell r="A1060" t="str">
            <v>HQ017</v>
          </cell>
          <cell r="B1060" t="str">
            <v>Finance Interest EDS Lease &lt;6%</v>
          </cell>
        </row>
        <row r="1061">
          <cell r="A1061" t="str">
            <v>HQ020</v>
          </cell>
          <cell r="B1061" t="str">
            <v>ITSA Service Charges</v>
          </cell>
        </row>
        <row r="1062">
          <cell r="A1062" t="str">
            <v>HQ030</v>
          </cell>
          <cell r="B1062" t="str">
            <v>NIRS Expenditure</v>
          </cell>
        </row>
        <row r="1063">
          <cell r="A1063" t="str">
            <v>HQ993</v>
          </cell>
          <cell r="B1063" t="str">
            <v>NIRS Expenditure-Recovrble VAT</v>
          </cell>
        </row>
        <row r="1064">
          <cell r="A1064" t="str">
            <v>HQ995</v>
          </cell>
          <cell r="B1064" t="str">
            <v>ITSA Services-Recoverable VAT</v>
          </cell>
        </row>
        <row r="1065">
          <cell r="A1065" t="str">
            <v>HQ997</v>
          </cell>
          <cell r="B1065" t="str">
            <v>EDS Services-Recoverable VAT</v>
          </cell>
        </row>
        <row r="1066">
          <cell r="A1066" t="str">
            <v>HQ999</v>
          </cell>
          <cell r="B1066" t="str">
            <v>I.T.-Recoverable VAT</v>
          </cell>
        </row>
        <row r="1067">
          <cell r="A1067" t="str">
            <v>HR001</v>
          </cell>
          <cell r="B1067" t="str">
            <v>Equipment-Hire</v>
          </cell>
        </row>
        <row r="1068">
          <cell r="A1068" t="str">
            <v>HR002</v>
          </cell>
          <cell r="B1068" t="str">
            <v>Equipment-Maintenance</v>
          </cell>
        </row>
        <row r="1069">
          <cell r="A1069" t="str">
            <v>HR003</v>
          </cell>
          <cell r="B1069" t="str">
            <v>Equipment-Machine Consumables</v>
          </cell>
        </row>
        <row r="1070">
          <cell r="A1070" t="str">
            <v>HR004</v>
          </cell>
          <cell r="B1070" t="str">
            <v xml:space="preserve">Equipment-Purchases </v>
          </cell>
        </row>
        <row r="1071">
          <cell r="A1071" t="str">
            <v>HR999</v>
          </cell>
          <cell r="B1071" t="str">
            <v>Equipment-Recoverable VAT</v>
          </cell>
        </row>
        <row r="1072">
          <cell r="A1072" t="str">
            <v>HS001</v>
          </cell>
          <cell r="B1072" t="str">
            <v>Legals-LT Act 1949 Fees Etc.</v>
          </cell>
        </row>
        <row r="1073">
          <cell r="A1073" t="str">
            <v>HS002</v>
          </cell>
          <cell r="B1073" t="str">
            <v>Legals-Information Service</v>
          </cell>
        </row>
        <row r="1074">
          <cell r="A1074" t="str">
            <v>HS003</v>
          </cell>
          <cell r="B1074" t="str">
            <v>Legals-CSO NI Cost Recovery</v>
          </cell>
        </row>
        <row r="1075">
          <cell r="A1075" t="str">
            <v>HS004</v>
          </cell>
          <cell r="B1075" t="str">
            <v>Legals-Land Registry Charge</v>
          </cell>
        </row>
        <row r="1076">
          <cell r="A1076" t="str">
            <v>HS005</v>
          </cell>
          <cell r="B1076" t="str">
            <v>Legals-Stated Cases Fees</v>
          </cell>
        </row>
        <row r="1077">
          <cell r="A1077" t="str">
            <v>HS006</v>
          </cell>
          <cell r="B1077" t="str">
            <v>Legals-Distraint Legal Service</v>
          </cell>
        </row>
        <row r="1078">
          <cell r="A1078" t="str">
            <v>HS007</v>
          </cell>
          <cell r="B1078" t="str">
            <v>Legals-County Court Legal Svcs</v>
          </cell>
        </row>
        <row r="1079">
          <cell r="A1079" t="str">
            <v>HS008</v>
          </cell>
          <cell r="B1079" t="str">
            <v xml:space="preserve">Legals-County Court Costs </v>
          </cell>
        </row>
        <row r="1080">
          <cell r="A1080" t="str">
            <v>HS009</v>
          </cell>
          <cell r="B1080" t="str">
            <v>Legals-Sheriff-Summary Warrant</v>
          </cell>
        </row>
        <row r="1081">
          <cell r="A1081" t="str">
            <v>HS010</v>
          </cell>
          <cell r="B1081" t="str">
            <v>Legals-Sheriff-Summary Proceed</v>
          </cell>
        </row>
        <row r="1082">
          <cell r="A1082" t="str">
            <v>HS011</v>
          </cell>
          <cell r="B1082" t="str">
            <v>Legals-Court Fees-Scotland</v>
          </cell>
        </row>
        <row r="1083">
          <cell r="A1083" t="str">
            <v>HS012</v>
          </cell>
          <cell r="B1083" t="str">
            <v>Legals-High Court (VAT Rcvrbl)</v>
          </cell>
        </row>
        <row r="1084">
          <cell r="A1084" t="str">
            <v>HS013</v>
          </cell>
          <cell r="B1084" t="str">
            <v>Legals-Insolvency/Affidvt Fees</v>
          </cell>
        </row>
        <row r="1085">
          <cell r="A1085" t="str">
            <v>HS014</v>
          </cell>
          <cell r="B1085" t="str">
            <v>Legals-Services Rend Reg Scot</v>
          </cell>
        </row>
        <row r="1086">
          <cell r="A1086" t="str">
            <v>HS016</v>
          </cell>
          <cell r="B1086" t="str">
            <v>Legals-Distraint (VAT Recvrbl)</v>
          </cell>
        </row>
        <row r="1087">
          <cell r="A1087" t="str">
            <v>HS017</v>
          </cell>
          <cell r="B1087" t="str">
            <v>Legals-Inslvncy Practnrs Costs</v>
          </cell>
        </row>
        <row r="1088">
          <cell r="A1088" t="str">
            <v>HS018</v>
          </cell>
          <cell r="B1088" t="str">
            <v>Legals-County Court Costs NMW</v>
          </cell>
        </row>
        <row r="1089">
          <cell r="A1089" t="str">
            <v>HS019</v>
          </cell>
          <cell r="B1089" t="str">
            <v>Legals-High Court Costs</v>
          </cell>
        </row>
        <row r="1090">
          <cell r="A1090" t="str">
            <v>HS050</v>
          </cell>
          <cell r="B1090" t="str">
            <v>Legals-Non Cash Provision</v>
          </cell>
        </row>
        <row r="1091">
          <cell r="A1091" t="str">
            <v>HS997</v>
          </cell>
          <cell r="B1091" t="str">
            <v>Legals-Distraint Costs-Rec VAT</v>
          </cell>
        </row>
        <row r="1092">
          <cell r="A1092" t="str">
            <v>HS999</v>
          </cell>
          <cell r="B1092" t="str">
            <v>Legals-Recoverable VAT</v>
          </cell>
        </row>
        <row r="1093">
          <cell r="A1093" t="str">
            <v>HT001</v>
          </cell>
          <cell r="B1093" t="str">
            <v>External Consultancy-DP</v>
          </cell>
        </row>
        <row r="1094">
          <cell r="A1094" t="str">
            <v>HT002</v>
          </cell>
          <cell r="B1094" t="str">
            <v>External Consultancy-Non DP</v>
          </cell>
        </row>
        <row r="1095">
          <cell r="A1095" t="str">
            <v>HT003</v>
          </cell>
          <cell r="B1095" t="str">
            <v>Staff Substitution-DP</v>
          </cell>
        </row>
        <row r="1096">
          <cell r="A1096" t="str">
            <v>HT004</v>
          </cell>
          <cell r="B1096" t="str">
            <v>Staff Substitution-Non DP</v>
          </cell>
        </row>
        <row r="1097">
          <cell r="A1097" t="str">
            <v>HT005</v>
          </cell>
          <cell r="B1097" t="str">
            <v xml:space="preserve">Contracted Services-DP </v>
          </cell>
        </row>
        <row r="1098">
          <cell r="A1098" t="str">
            <v>HT006</v>
          </cell>
          <cell r="B1098" t="str">
            <v xml:space="preserve">Contracted Services-Non DP </v>
          </cell>
        </row>
        <row r="1099">
          <cell r="A1099" t="str">
            <v>HT007</v>
          </cell>
          <cell r="B1099" t="str">
            <v>Research-DP</v>
          </cell>
        </row>
        <row r="1100">
          <cell r="A1100" t="str">
            <v>HT008</v>
          </cell>
          <cell r="B1100" t="str">
            <v>Research-Non DP</v>
          </cell>
        </row>
        <row r="1101">
          <cell r="A1101" t="str">
            <v>HT999</v>
          </cell>
          <cell r="B1101" t="str">
            <v>Consultancy-Recoverable VAT</v>
          </cell>
        </row>
        <row r="1102">
          <cell r="A1102" t="str">
            <v>HU001</v>
          </cell>
          <cell r="B1102" t="str">
            <v>Contracted Out-Typing</v>
          </cell>
        </row>
        <row r="1103">
          <cell r="A1103" t="str">
            <v>HU002</v>
          </cell>
          <cell r="B1103" t="str">
            <v>Contracted Out-Secretarial</v>
          </cell>
        </row>
        <row r="1104">
          <cell r="A1104" t="str">
            <v>HU003</v>
          </cell>
          <cell r="B1104" t="str">
            <v>Contracted Out-Services</v>
          </cell>
        </row>
        <row r="1105">
          <cell r="A1105" t="str">
            <v>HU005</v>
          </cell>
          <cell r="B1105" t="str">
            <v>Contracted Out-Other Costs</v>
          </cell>
        </row>
        <row r="1106">
          <cell r="A1106" t="str">
            <v>HU006</v>
          </cell>
          <cell r="B1106" t="str">
            <v>Contracted Out-Ser &amp; Acct Chge</v>
          </cell>
        </row>
        <row r="1107">
          <cell r="A1107" t="str">
            <v>HU999</v>
          </cell>
          <cell r="B1107" t="str">
            <v>Contracted Out-Recoverable VAT</v>
          </cell>
        </row>
        <row r="1108">
          <cell r="A1108" t="str">
            <v>HX001</v>
          </cell>
          <cell r="B1108" t="str">
            <v>Government Procuremnt Card Exp</v>
          </cell>
        </row>
        <row r="1109">
          <cell r="A1109" t="str">
            <v>HZ000</v>
          </cell>
          <cell r="B1109" t="str">
            <v>Misc-Other Expenditure</v>
          </cell>
        </row>
        <row r="1110">
          <cell r="A1110" t="str">
            <v>HZ010</v>
          </cell>
          <cell r="B1110" t="str">
            <v>Misc-Casual Hire Of Rooms</v>
          </cell>
        </row>
        <row r="1111">
          <cell r="A1111" t="str">
            <v>HZ030</v>
          </cell>
          <cell r="B1111" t="str">
            <v>Misc-Vending Machines/Refills</v>
          </cell>
        </row>
        <row r="1112">
          <cell r="A1112" t="str">
            <v>HZ040</v>
          </cell>
          <cell r="B1112" t="str">
            <v>Misc-Pest Control</v>
          </cell>
        </row>
        <row r="1113">
          <cell r="A1113" t="str">
            <v>HZ060</v>
          </cell>
          <cell r="B1113" t="str">
            <v>Misc-Security Carriage</v>
          </cell>
        </row>
        <row r="1114">
          <cell r="A1114" t="str">
            <v>HZ065</v>
          </cell>
          <cell r="B1114" t="str">
            <v>Misc-WFTC Securicor (Post Off)</v>
          </cell>
        </row>
        <row r="1115">
          <cell r="A1115" t="str">
            <v>HZ070</v>
          </cell>
          <cell r="B1115" t="str">
            <v>Cash Carriage/Lodgements</v>
          </cell>
        </row>
        <row r="1116">
          <cell r="A1116" t="str">
            <v>HZ080</v>
          </cell>
          <cell r="B1116" t="str">
            <v>Misc-Delivery Charges</v>
          </cell>
        </row>
        <row r="1117">
          <cell r="A1117" t="str">
            <v>HZ099</v>
          </cell>
          <cell r="B1117" t="str">
            <v>Misc-Currency Rounding</v>
          </cell>
        </row>
        <row r="1118">
          <cell r="A1118" t="str">
            <v>HZ100</v>
          </cell>
          <cell r="B1118" t="str">
            <v>Bank Charges</v>
          </cell>
        </row>
        <row r="1119">
          <cell r="A1119" t="str">
            <v>HZ120</v>
          </cell>
          <cell r="B1119" t="str">
            <v>External Publicity Services</v>
          </cell>
        </row>
        <row r="1120">
          <cell r="A1120" t="str">
            <v>HZ130</v>
          </cell>
          <cell r="B1120" t="str">
            <v>Misc-Taxation Seminars</v>
          </cell>
        </row>
        <row r="1121">
          <cell r="A1121" t="str">
            <v>HZ150</v>
          </cell>
          <cell r="B1121" t="str">
            <v>Misc-Data Information Lines</v>
          </cell>
        </row>
        <row r="1122">
          <cell r="A1122" t="str">
            <v>HZ160</v>
          </cell>
          <cell r="B1122" t="str">
            <v>Misc-Companies Registn Office</v>
          </cell>
        </row>
        <row r="1123">
          <cell r="A1123" t="str">
            <v>HZ190</v>
          </cell>
          <cell r="B1123" t="str">
            <v>Misc-Government Actuary Dept</v>
          </cell>
        </row>
        <row r="1124">
          <cell r="A1124" t="str">
            <v>HZ200</v>
          </cell>
          <cell r="B1124" t="str">
            <v>Misc-Government Chemist</v>
          </cell>
        </row>
        <row r="1125">
          <cell r="A1125" t="str">
            <v>HZ250</v>
          </cell>
          <cell r="B1125" t="str">
            <v>VOA Services</v>
          </cell>
        </row>
        <row r="1126">
          <cell r="A1126" t="str">
            <v>HZ255</v>
          </cell>
          <cell r="B1126" t="str">
            <v>Valuation Services - Non VOA</v>
          </cell>
        </row>
        <row r="1127">
          <cell r="A1127" t="str">
            <v>HZ270</v>
          </cell>
          <cell r="B1127" t="str">
            <v>Misc-Section 706 Tribunal</v>
          </cell>
        </row>
        <row r="1128">
          <cell r="A1128" t="str">
            <v>HZ280</v>
          </cell>
          <cell r="B1128" t="str">
            <v>Post Office Servs (Tax Credit)</v>
          </cell>
        </row>
        <row r="1129">
          <cell r="A1129" t="str">
            <v>HZ290</v>
          </cell>
          <cell r="B1129" t="str">
            <v>Misc-DPTC Medical Adjudication</v>
          </cell>
        </row>
        <row r="1130">
          <cell r="A1130" t="str">
            <v>HZ300</v>
          </cell>
          <cell r="B1130" t="str">
            <v>Misc-First Aid Training</v>
          </cell>
        </row>
        <row r="1131">
          <cell r="A1131" t="str">
            <v>HZ305</v>
          </cell>
          <cell r="B1131" t="str">
            <v>Misc-VDU Eye Test Fees</v>
          </cell>
        </row>
        <row r="1132">
          <cell r="A1132" t="str">
            <v>HZ315</v>
          </cell>
          <cell r="B1132" t="str">
            <v>Misc-Non Smoking Seminars</v>
          </cell>
        </row>
        <row r="1133">
          <cell r="A1133" t="str">
            <v>HZ320</v>
          </cell>
          <cell r="B1133" t="str">
            <v>Misc-Staff Suggestions</v>
          </cell>
        </row>
        <row r="1134">
          <cell r="A1134" t="str">
            <v>HZ321</v>
          </cell>
          <cell r="B1134" t="str">
            <v>Misc-Staff Suggestions Taxable</v>
          </cell>
        </row>
        <row r="1135">
          <cell r="A1135" t="str">
            <v>HZ330</v>
          </cell>
          <cell r="B1135" t="str">
            <v>Misc-Occup Health Chg-General</v>
          </cell>
        </row>
        <row r="1136">
          <cell r="A1136" t="str">
            <v>HZ331</v>
          </cell>
          <cell r="B1136" t="str">
            <v>Misc-Occup Health Chg-Deprtmnt</v>
          </cell>
        </row>
        <row r="1137">
          <cell r="A1137" t="str">
            <v>HZ335</v>
          </cell>
          <cell r="B1137" t="str">
            <v>Misc-Occuptionl Health Contrct</v>
          </cell>
        </row>
        <row r="1138">
          <cell r="A1138" t="str">
            <v>HZ340</v>
          </cell>
          <cell r="B1138" t="str">
            <v>Misc-YT Trainee Allowance</v>
          </cell>
        </row>
        <row r="1139">
          <cell r="A1139" t="str">
            <v>HZ341</v>
          </cell>
          <cell r="B1139" t="str">
            <v>Misc-YT Travel Expenses</v>
          </cell>
        </row>
        <row r="1140">
          <cell r="A1140" t="str">
            <v>HZ342</v>
          </cell>
          <cell r="B1140" t="str">
            <v>Misc-YT Other Expenses</v>
          </cell>
        </row>
        <row r="1141">
          <cell r="A1141" t="str">
            <v>HZ350</v>
          </cell>
          <cell r="B1141" t="str">
            <v>Misc-Childcare Taxable Benefit</v>
          </cell>
        </row>
        <row r="1142">
          <cell r="A1142" t="str">
            <v>HZ351</v>
          </cell>
          <cell r="B1142" t="str">
            <v>Misc-Childcare/Lunch Taxbl Vch</v>
          </cell>
        </row>
        <row r="1143">
          <cell r="A1143" t="str">
            <v>HZ352</v>
          </cell>
          <cell r="B1143" t="str">
            <v>Misc-Subscriptns Taxbl Benefit</v>
          </cell>
        </row>
        <row r="1144">
          <cell r="A1144" t="str">
            <v>HZ353</v>
          </cell>
          <cell r="B1144" t="str">
            <v>Misc-Unifm/Cloth Taxbl Benefit</v>
          </cell>
        </row>
        <row r="1145">
          <cell r="A1145" t="str">
            <v>HZ354</v>
          </cell>
          <cell r="B1145" t="str">
            <v>Misc-Prsnl Alrms Taxbl Benefit</v>
          </cell>
        </row>
        <row r="1146">
          <cell r="A1146" t="str">
            <v>HZ359</v>
          </cell>
          <cell r="B1146" t="str">
            <v>Misc-Other Taxable Benefits</v>
          </cell>
        </row>
        <row r="1147">
          <cell r="A1147" t="str">
            <v>HZ370</v>
          </cell>
          <cell r="B1147" t="str">
            <v>Misc-Child Care Services</v>
          </cell>
        </row>
        <row r="1148">
          <cell r="A1148" t="str">
            <v>HZ371</v>
          </cell>
          <cell r="B1148" t="str">
            <v>Misc-Health Screening</v>
          </cell>
        </row>
        <row r="1149">
          <cell r="A1149" t="str">
            <v>HZ372</v>
          </cell>
          <cell r="B1149" t="str">
            <v>Misc-Retirement Gifts</v>
          </cell>
        </row>
        <row r="1150">
          <cell r="A1150" t="str">
            <v>HZ379</v>
          </cell>
          <cell r="B1150" t="str">
            <v>Misc-Other Staff Benefits</v>
          </cell>
        </row>
        <row r="1151">
          <cell r="A1151" t="str">
            <v>HZ400</v>
          </cell>
          <cell r="B1151" t="str">
            <v>Misc-Staff Restaurant Subsidy</v>
          </cell>
        </row>
        <row r="1152">
          <cell r="A1152" t="str">
            <v>HZ410</v>
          </cell>
          <cell r="B1152" t="str">
            <v>Misc-Official Visitors</v>
          </cell>
        </row>
        <row r="1153">
          <cell r="A1153" t="str">
            <v>HZ420</v>
          </cell>
          <cell r="B1153" t="str">
            <v>Misc-Senior Mangmt Hospitality</v>
          </cell>
        </row>
        <row r="1154">
          <cell r="A1154" t="str">
            <v>HZ430</v>
          </cell>
          <cell r="B1154" t="str">
            <v>Misc-Working Lunches</v>
          </cell>
        </row>
        <row r="1155">
          <cell r="A1155" t="str">
            <v>HZ440</v>
          </cell>
          <cell r="B1155" t="str">
            <v>Misc-Mangmt Conference/Seminrs</v>
          </cell>
        </row>
        <row r="1156">
          <cell r="A1156" t="str">
            <v>HZ450</v>
          </cell>
          <cell r="B1156" t="str">
            <v>Misc-Other Incidtl Refreshmnts</v>
          </cell>
        </row>
        <row r="1157">
          <cell r="A1157" t="str">
            <v>HZ500</v>
          </cell>
          <cell r="B1157" t="str">
            <v>Misc-Compliance Costs Incidntl</v>
          </cell>
        </row>
        <row r="1158">
          <cell r="A1158" t="str">
            <v>HZ505</v>
          </cell>
          <cell r="B1158" t="str">
            <v>Misc-Payments To DWP</v>
          </cell>
        </row>
        <row r="1159">
          <cell r="A1159" t="str">
            <v>HZ510</v>
          </cell>
          <cell r="B1159" t="str">
            <v>Misc-Seasn Tck Adv In Year Exp</v>
          </cell>
        </row>
        <row r="1160">
          <cell r="A1160" t="str">
            <v>HZ520</v>
          </cell>
          <cell r="B1160" t="str">
            <v>Misc-OGD Vote Transfer</v>
          </cell>
        </row>
        <row r="1161">
          <cell r="A1161" t="str">
            <v>HZ550</v>
          </cell>
          <cell r="B1161" t="str">
            <v>Misc-Over Pay Sals PGO Recovry</v>
          </cell>
        </row>
        <row r="1162">
          <cell r="A1162" t="str">
            <v>HZ560</v>
          </cell>
          <cell r="B1162" t="str">
            <v>Misc-Superannuation CEPS</v>
          </cell>
        </row>
        <row r="1163">
          <cell r="A1163" t="str">
            <v>HZ570</v>
          </cell>
          <cell r="B1163" t="str">
            <v>Misc-Pymnts To Dept Finance NI</v>
          </cell>
        </row>
        <row r="1164">
          <cell r="A1164" t="str">
            <v>HZ580</v>
          </cell>
          <cell r="B1164" t="str">
            <v>Misc-Post Office Reward Scheme</v>
          </cell>
        </row>
        <row r="1165">
          <cell r="A1165" t="str">
            <v>HZ700</v>
          </cell>
          <cell r="B1165" t="str">
            <v>Misc-WO A1-Cash Loss Fraud Etc</v>
          </cell>
        </row>
        <row r="1166">
          <cell r="A1166" t="str">
            <v>HZ702</v>
          </cell>
          <cell r="B1166" t="str">
            <v>Misc-WO A2-Loss Missing Pymnts</v>
          </cell>
        </row>
        <row r="1167">
          <cell r="A1167" t="str">
            <v>HZ704</v>
          </cell>
          <cell r="B1167" t="str">
            <v>Misc-WO A3-Book Keeping Losses</v>
          </cell>
        </row>
        <row r="1168">
          <cell r="A1168" t="str">
            <v>HZ706</v>
          </cell>
          <cell r="B1168" t="str">
            <v>Misc-WO A3-Loss/Deficnce By LO</v>
          </cell>
        </row>
        <row r="1169">
          <cell r="A1169" t="str">
            <v>HZ708</v>
          </cell>
          <cell r="B1169" t="str">
            <v>Misc-WO A4-Overpayments T&amp;S</v>
          </cell>
        </row>
        <row r="1170">
          <cell r="A1170" t="str">
            <v>HZ710</v>
          </cell>
          <cell r="B1170" t="str">
            <v>Misc-WO A4-Overpayments Salres</v>
          </cell>
        </row>
        <row r="1171">
          <cell r="A1171" t="str">
            <v>HZ720</v>
          </cell>
          <cell r="B1171" t="str">
            <v>Stock Losses-Write Off</v>
          </cell>
        </row>
        <row r="1172">
          <cell r="A1172" t="str">
            <v>HZ722</v>
          </cell>
          <cell r="B1172" t="str">
            <v>Misc-WO B2-Dstructn Obs Stores</v>
          </cell>
        </row>
        <row r="1173">
          <cell r="A1173" t="str">
            <v>HZ730</v>
          </cell>
          <cell r="B1173" t="str">
            <v>Misc-WO C -Early Retir Ovrfund</v>
          </cell>
        </row>
        <row r="1174">
          <cell r="A1174" t="str">
            <v>HZ732</v>
          </cell>
          <cell r="B1174" t="str">
            <v>Misc-WO C -Late Pymnt Int Chrg</v>
          </cell>
        </row>
        <row r="1175">
          <cell r="A1175" t="str">
            <v>HZ752</v>
          </cell>
          <cell r="B1175" t="str">
            <v>Misc-WO E2-Payments To Staff</v>
          </cell>
        </row>
        <row r="1176">
          <cell r="A1176" t="str">
            <v>HZ754</v>
          </cell>
          <cell r="B1176" t="str">
            <v>Misc-WO E2-Payments To Taxpayr</v>
          </cell>
        </row>
        <row r="1177">
          <cell r="A1177" t="str">
            <v>HZ755</v>
          </cell>
          <cell r="B1177" t="str">
            <v>Misc-WO E2-Other Ex-Gratia</v>
          </cell>
        </row>
        <row r="1178">
          <cell r="A1178" t="str">
            <v>HZ756</v>
          </cell>
          <cell r="B1178" t="str">
            <v>Misc-WO E2-Officrs Prsn Effcts</v>
          </cell>
        </row>
        <row r="1179">
          <cell r="A1179" t="str">
            <v>HZ760</v>
          </cell>
          <cell r="B1179" t="str">
            <v>Misc-WO E3-Legal Liab Compensn</v>
          </cell>
        </row>
        <row r="1180">
          <cell r="A1180" t="str">
            <v>HZ762</v>
          </cell>
          <cell r="B1180" t="str">
            <v>Misc-WO E4-Spec Pymnt Ext Stat</v>
          </cell>
        </row>
        <row r="1181">
          <cell r="A1181" t="str">
            <v>HZ900</v>
          </cell>
          <cell r="B1181" t="str">
            <v>Misc-Notional Audit Fees</v>
          </cell>
        </row>
        <row r="1182">
          <cell r="A1182" t="str">
            <v>HZ995</v>
          </cell>
          <cell r="B1182" t="str">
            <v>Publicity-Recoverable VAT</v>
          </cell>
        </row>
        <row r="1183">
          <cell r="A1183" t="str">
            <v>HZ997</v>
          </cell>
          <cell r="B1183" t="str">
            <v>Bank &amp; PO Charge-Recovrble VAT</v>
          </cell>
        </row>
        <row r="1184">
          <cell r="A1184" t="str">
            <v>HZ999</v>
          </cell>
          <cell r="B1184" t="str">
            <v>Misc-Recoverable VAT</v>
          </cell>
        </row>
        <row r="1185">
          <cell r="A1185" t="str">
            <v>IA000</v>
          </cell>
          <cell r="B1185" t="str">
            <v>I-Departmental Services</v>
          </cell>
        </row>
        <row r="1186">
          <cell r="A1186" t="str">
            <v>IA010</v>
          </cell>
          <cell r="B1186" t="str">
            <v>I-Departmental Services SERCO</v>
          </cell>
        </row>
        <row r="1187">
          <cell r="A1187" t="str">
            <v>IA020</v>
          </cell>
          <cell r="B1187" t="str">
            <v>I-Departmental Services EDS</v>
          </cell>
        </row>
        <row r="1188">
          <cell r="A1188" t="str">
            <v>IA030</v>
          </cell>
          <cell r="B1188" t="str">
            <v>I-NICO Services</v>
          </cell>
        </row>
        <row r="1189">
          <cell r="A1189" t="str">
            <v>IA500</v>
          </cell>
          <cell r="B1189" t="str">
            <v>I-Departmental Services Grp 3</v>
          </cell>
        </row>
        <row r="1190">
          <cell r="A1190" t="str">
            <v>IB000</v>
          </cell>
          <cell r="B1190" t="str">
            <v>I-Inland Revenue Services</v>
          </cell>
        </row>
        <row r="1191">
          <cell r="A1191" t="str">
            <v>IB500</v>
          </cell>
          <cell r="B1191" t="str">
            <v>I-Inland Revenue Servics Grp 3</v>
          </cell>
        </row>
        <row r="1192">
          <cell r="A1192" t="str">
            <v>IC000</v>
          </cell>
          <cell r="B1192" t="str">
            <v>I-SD Services</v>
          </cell>
        </row>
        <row r="1193">
          <cell r="A1193" t="str">
            <v>IC500</v>
          </cell>
          <cell r="B1193" t="str">
            <v>I-SD Services Group 3</v>
          </cell>
        </row>
        <row r="1194">
          <cell r="A1194" t="str">
            <v>ID000</v>
          </cell>
          <cell r="B1194" t="str">
            <v>I-Notl Furniture Depn Offset</v>
          </cell>
        </row>
        <row r="1195">
          <cell r="A1195" t="str">
            <v>ID001</v>
          </cell>
          <cell r="B1195" t="str">
            <v>I-Notl Furniture IOC Offset</v>
          </cell>
        </row>
        <row r="1196">
          <cell r="A1196" t="str">
            <v>IF000</v>
          </cell>
          <cell r="B1196" t="str">
            <v>I-Departmental Overheads</v>
          </cell>
        </row>
        <row r="1197">
          <cell r="A1197" t="str">
            <v>IF030</v>
          </cell>
          <cell r="B1197" t="str">
            <v>I-NICO Overheads</v>
          </cell>
        </row>
        <row r="1198">
          <cell r="A1198" t="str">
            <v>IF999</v>
          </cell>
          <cell r="B1198" t="str">
            <v>I-Credit Offset Dstrbtn OH-DEP</v>
          </cell>
        </row>
        <row r="1199">
          <cell r="A1199" t="str">
            <v>IG000</v>
          </cell>
          <cell r="B1199" t="str">
            <v>I-Inland Revenue Overheads</v>
          </cell>
        </row>
        <row r="1200">
          <cell r="A1200" t="str">
            <v>IG999</v>
          </cell>
          <cell r="B1200" t="str">
            <v>I-Credit Offset Dstrbtn OH-IR</v>
          </cell>
        </row>
        <row r="1201">
          <cell r="A1201" t="str">
            <v>IH000</v>
          </cell>
          <cell r="B1201" t="str">
            <v>I-SD Overheads</v>
          </cell>
        </row>
        <row r="1202">
          <cell r="A1202" t="str">
            <v>IH999</v>
          </cell>
          <cell r="B1202" t="str">
            <v>I-Credit Offset Dstrbtn OH-BOD</v>
          </cell>
        </row>
        <row r="1203">
          <cell r="A1203" t="str">
            <v>IK000</v>
          </cell>
          <cell r="B1203" t="str">
            <v>I-LOH SN</v>
          </cell>
        </row>
        <row r="1204">
          <cell r="A1204" t="str">
            <v>IK999</v>
          </cell>
          <cell r="B1204" t="str">
            <v>I-Credit Offset Dstrbtn LOH</v>
          </cell>
        </row>
        <row r="1205">
          <cell r="A1205" t="str">
            <v>IL000</v>
          </cell>
          <cell r="B1205" t="str">
            <v>E-Departmental Services</v>
          </cell>
        </row>
        <row r="1206">
          <cell r="A1206" t="str">
            <v>IL001</v>
          </cell>
          <cell r="B1206" t="str">
            <v>E-DEP Servics Non Mkt Test-Chg</v>
          </cell>
        </row>
        <row r="1207">
          <cell r="A1207" t="str">
            <v>IL002</v>
          </cell>
          <cell r="B1207" t="str">
            <v>E-DEP Servics Non Mkt Test-Off</v>
          </cell>
        </row>
        <row r="1208">
          <cell r="A1208" t="str">
            <v>IL010</v>
          </cell>
          <cell r="B1208" t="str">
            <v>E-Departmental Services SERCO</v>
          </cell>
        </row>
        <row r="1209">
          <cell r="A1209" t="str">
            <v>IL020</v>
          </cell>
          <cell r="B1209" t="str">
            <v>E-Departmental Services EDS</v>
          </cell>
        </row>
        <row r="1210">
          <cell r="A1210" t="str">
            <v>IL030</v>
          </cell>
          <cell r="B1210" t="str">
            <v>E-NICO Services</v>
          </cell>
        </row>
        <row r="1211">
          <cell r="A1211" t="str">
            <v>IL500</v>
          </cell>
          <cell r="B1211" t="str">
            <v>E-Departmental Services Grp 3</v>
          </cell>
        </row>
        <row r="1212">
          <cell r="A1212" t="str">
            <v>IM000</v>
          </cell>
          <cell r="B1212" t="str">
            <v>E-Inland Revenue Services</v>
          </cell>
        </row>
        <row r="1213">
          <cell r="A1213" t="str">
            <v>IM001</v>
          </cell>
          <cell r="B1213" t="str">
            <v>E-IR Services Non Mkt Test-Chg</v>
          </cell>
        </row>
        <row r="1214">
          <cell r="A1214" t="str">
            <v>IM002</v>
          </cell>
          <cell r="B1214" t="str">
            <v>E-IR Services Non Mkt Test-Off</v>
          </cell>
        </row>
        <row r="1215">
          <cell r="A1215" t="str">
            <v>IM500</v>
          </cell>
          <cell r="B1215" t="str">
            <v>E-Inland Revenue Servics Grp 3</v>
          </cell>
        </row>
        <row r="1216">
          <cell r="A1216" t="str">
            <v>IN000</v>
          </cell>
          <cell r="B1216" t="str">
            <v>E-SD Services</v>
          </cell>
        </row>
        <row r="1217">
          <cell r="A1217" t="str">
            <v>IN001</v>
          </cell>
          <cell r="B1217" t="str">
            <v>E-BOD Servics Non Mkt Test-Chg</v>
          </cell>
        </row>
        <row r="1218">
          <cell r="A1218" t="str">
            <v>IN002</v>
          </cell>
          <cell r="B1218" t="str">
            <v>E-BOD Servics Non Mkt Test-Off</v>
          </cell>
        </row>
        <row r="1219">
          <cell r="A1219" t="str">
            <v>IN500</v>
          </cell>
          <cell r="B1219" t="str">
            <v>E-SD Services Group 3</v>
          </cell>
        </row>
        <row r="1220">
          <cell r="A1220" t="str">
            <v>IP000</v>
          </cell>
          <cell r="B1220" t="str">
            <v>E-Notl Furniture Depn Charge</v>
          </cell>
        </row>
        <row r="1221">
          <cell r="A1221" t="str">
            <v>IP001</v>
          </cell>
          <cell r="B1221" t="str">
            <v>E-Notl Furniture IOC Charge</v>
          </cell>
        </row>
        <row r="1222">
          <cell r="A1222" t="str">
            <v>IR000</v>
          </cell>
          <cell r="B1222" t="str">
            <v>E-Departmental Overheads</v>
          </cell>
        </row>
        <row r="1223">
          <cell r="A1223" t="str">
            <v>IR001</v>
          </cell>
          <cell r="B1223" t="str">
            <v>E-DEP Ovrheds Non Mkt Test-Chg</v>
          </cell>
        </row>
        <row r="1224">
          <cell r="A1224" t="str">
            <v>IR002</v>
          </cell>
          <cell r="B1224" t="str">
            <v>E-DEP Ovrheds Non Mkt Test-Off</v>
          </cell>
        </row>
        <row r="1225">
          <cell r="A1225" t="str">
            <v>IR030</v>
          </cell>
          <cell r="B1225" t="str">
            <v>E-NICO Overheads</v>
          </cell>
        </row>
        <row r="1226">
          <cell r="A1226" t="str">
            <v>IS000</v>
          </cell>
          <cell r="B1226" t="str">
            <v>E-Inland Revenue Overheads</v>
          </cell>
        </row>
        <row r="1227">
          <cell r="A1227" t="str">
            <v>IS001</v>
          </cell>
          <cell r="B1227" t="str">
            <v>E-IR Ovrheads Non Mkt Test-Chg</v>
          </cell>
        </row>
        <row r="1228">
          <cell r="A1228" t="str">
            <v>IS002</v>
          </cell>
          <cell r="B1228" t="str">
            <v>E-IR Ovrheads Non Mkt Test-Off</v>
          </cell>
        </row>
        <row r="1229">
          <cell r="A1229" t="str">
            <v>IT000</v>
          </cell>
          <cell r="B1229" t="str">
            <v>E-SD Overheads</v>
          </cell>
        </row>
        <row r="1230">
          <cell r="A1230" t="str">
            <v>IT001</v>
          </cell>
          <cell r="B1230" t="str">
            <v>E-BOD Ovrheds Non Mkt Test-Chg</v>
          </cell>
        </row>
        <row r="1231">
          <cell r="A1231" t="str">
            <v>IT002</v>
          </cell>
          <cell r="B1231" t="str">
            <v>E-BOD Ovrheds Non Mkt Test-Off</v>
          </cell>
        </row>
        <row r="1232">
          <cell r="A1232" t="str">
            <v>IW000</v>
          </cell>
          <cell r="B1232" t="str">
            <v>E-LOH SN</v>
          </cell>
        </row>
        <row r="1233">
          <cell r="A1233" t="str">
            <v>IW001</v>
          </cell>
          <cell r="B1233" t="str">
            <v>E-LOH SN Non Mkt Test-Chg</v>
          </cell>
        </row>
        <row r="1234">
          <cell r="A1234" t="str">
            <v>IW002</v>
          </cell>
          <cell r="B1234" t="str">
            <v>E-LOH SN Non Mkt Test-Off</v>
          </cell>
        </row>
        <row r="1235">
          <cell r="A1235" t="str">
            <v>IX000</v>
          </cell>
          <cell r="B1235" t="str">
            <v>I-Fixed Notnl SV-DEP</v>
          </cell>
        </row>
        <row r="1236">
          <cell r="A1236" t="str">
            <v>IX100</v>
          </cell>
          <cell r="B1236" t="str">
            <v>I-Fixed Notnl SV-IR</v>
          </cell>
        </row>
        <row r="1237">
          <cell r="A1237" t="str">
            <v>IX200</v>
          </cell>
          <cell r="B1237" t="str">
            <v>I-Fixed Notnl SV-SD</v>
          </cell>
        </row>
        <row r="1238">
          <cell r="A1238" t="str">
            <v>IX400</v>
          </cell>
          <cell r="B1238" t="str">
            <v>I-Fixed Notnl OH-DEP</v>
          </cell>
        </row>
        <row r="1239">
          <cell r="A1239" t="str">
            <v>IX500</v>
          </cell>
          <cell r="B1239" t="str">
            <v>I-Fixed Notnl OH-IR</v>
          </cell>
        </row>
        <row r="1240">
          <cell r="A1240" t="str">
            <v>IX600</v>
          </cell>
          <cell r="B1240" t="str">
            <v>I-Fixed Notnl OH-SD</v>
          </cell>
        </row>
        <row r="1241">
          <cell r="A1241" t="str">
            <v>IX700</v>
          </cell>
          <cell r="B1241" t="str">
            <v>I-Fixed Notnl LOH</v>
          </cell>
        </row>
        <row r="1242">
          <cell r="A1242" t="str">
            <v>IX800</v>
          </cell>
          <cell r="B1242" t="str">
            <v>I-Depreciation Fix</v>
          </cell>
        </row>
        <row r="1243">
          <cell r="A1243" t="str">
            <v>IX850</v>
          </cell>
          <cell r="B1243" t="str">
            <v>I-Int @6% Of NBV Fix</v>
          </cell>
        </row>
        <row r="1244">
          <cell r="A1244" t="str">
            <v>IX900</v>
          </cell>
          <cell r="B1244" t="str">
            <v>I-Captl Asset Ins Fix</v>
          </cell>
        </row>
        <row r="1245">
          <cell r="A1245" t="str">
            <v>IX950</v>
          </cell>
          <cell r="B1245" t="str">
            <v>I-Staff Rel Ins Fix</v>
          </cell>
        </row>
        <row r="1246">
          <cell r="A1246" t="str">
            <v>IY000</v>
          </cell>
          <cell r="B1246" t="str">
            <v>E-Fixed Notnl SV-DEP</v>
          </cell>
        </row>
        <row r="1247">
          <cell r="A1247" t="str">
            <v>IY100</v>
          </cell>
          <cell r="B1247" t="str">
            <v>E-Fixed Notnl SV-IR</v>
          </cell>
        </row>
        <row r="1248">
          <cell r="A1248" t="str">
            <v>IY200</v>
          </cell>
          <cell r="B1248" t="str">
            <v>E-Fixed Notnl SV-SD</v>
          </cell>
        </row>
        <row r="1249">
          <cell r="A1249" t="str">
            <v>IY400</v>
          </cell>
          <cell r="B1249" t="str">
            <v>E-Fixed Notnl OH-DEP</v>
          </cell>
        </row>
        <row r="1250">
          <cell r="A1250" t="str">
            <v>IY500</v>
          </cell>
          <cell r="B1250" t="str">
            <v>E-Fixed Notnl OH-IR</v>
          </cell>
        </row>
        <row r="1251">
          <cell r="A1251" t="str">
            <v>IY600</v>
          </cell>
          <cell r="B1251" t="str">
            <v>E-Fixed Notnl OH-SD</v>
          </cell>
        </row>
        <row r="1252">
          <cell r="A1252" t="str">
            <v>IY700</v>
          </cell>
          <cell r="B1252" t="str">
            <v>E-Fixed Notnl LOH</v>
          </cell>
        </row>
        <row r="1253">
          <cell r="A1253" t="str">
            <v>IY800</v>
          </cell>
          <cell r="B1253" t="str">
            <v>E-Depreciation Fix</v>
          </cell>
        </row>
        <row r="1254">
          <cell r="A1254" t="str">
            <v>IY850</v>
          </cell>
          <cell r="B1254" t="str">
            <v>E-Int @6% Of NBV Fix</v>
          </cell>
        </row>
        <row r="1255">
          <cell r="A1255" t="str">
            <v>IY900</v>
          </cell>
          <cell r="B1255" t="str">
            <v>E-Captl Asset Ins Fix</v>
          </cell>
        </row>
        <row r="1256">
          <cell r="A1256" t="str">
            <v>IY950</v>
          </cell>
          <cell r="B1256" t="str">
            <v>E-Staff Rel Ins Fix</v>
          </cell>
        </row>
        <row r="1257">
          <cell r="A1257" t="str">
            <v>IZ000</v>
          </cell>
          <cell r="B1257" t="str">
            <v>E-T&amp;R Claims Paid</v>
          </cell>
        </row>
        <row r="1258">
          <cell r="A1258" t="str">
            <v>IZ100</v>
          </cell>
          <cell r="B1258" t="str">
            <v>E-PCS Bills Paid</v>
          </cell>
        </row>
        <row r="1259">
          <cell r="A1259" t="str">
            <v>IZ999</v>
          </cell>
          <cell r="B1259" t="str">
            <v>E-Credit Offset Distributn-Nmt</v>
          </cell>
        </row>
        <row r="1260">
          <cell r="A1260" t="str">
            <v>JA000</v>
          </cell>
          <cell r="B1260" t="str">
            <v>DTO Provided Srvce-Real Income</v>
          </cell>
        </row>
        <row r="1261">
          <cell r="A1261" t="str">
            <v>JA005</v>
          </cell>
          <cell r="B1261" t="str">
            <v>DTO Procured Srvce-Real Income</v>
          </cell>
        </row>
        <row r="1262">
          <cell r="A1262" t="str">
            <v>JA300</v>
          </cell>
          <cell r="B1262" t="str">
            <v>DTO Provided Srvce-Notl Income</v>
          </cell>
        </row>
        <row r="1263">
          <cell r="A1263" t="str">
            <v>JA305</v>
          </cell>
          <cell r="B1263" t="str">
            <v>DTO Procured Srvce-Notl Income</v>
          </cell>
        </row>
        <row r="1264">
          <cell r="A1264" t="str">
            <v>JA600</v>
          </cell>
          <cell r="B1264" t="str">
            <v>DTO Provided Srvce-Intrnl Chrg</v>
          </cell>
        </row>
        <row r="1265">
          <cell r="A1265" t="str">
            <v>JA605</v>
          </cell>
          <cell r="B1265" t="str">
            <v>DTO Procured Srvce-Intrnl Chrg</v>
          </cell>
        </row>
        <row r="1266">
          <cell r="A1266" t="str">
            <v>JB000</v>
          </cell>
          <cell r="B1266" t="str">
            <v>Typing Services-Real Income</v>
          </cell>
        </row>
        <row r="1267">
          <cell r="A1267" t="str">
            <v>JB005</v>
          </cell>
          <cell r="B1267" t="str">
            <v>Secretarial Servcs-Real Income</v>
          </cell>
        </row>
        <row r="1268">
          <cell r="A1268" t="str">
            <v>JB010</v>
          </cell>
          <cell r="B1268" t="str">
            <v>Typists Clercl Sup-Real Income</v>
          </cell>
        </row>
        <row r="1269">
          <cell r="A1269" t="str">
            <v>JB300</v>
          </cell>
          <cell r="B1269" t="str">
            <v>Typing Services-Notl Income</v>
          </cell>
        </row>
        <row r="1270">
          <cell r="A1270" t="str">
            <v>JB305</v>
          </cell>
          <cell r="B1270" t="str">
            <v>Secretarial Servcs-Notl Income</v>
          </cell>
        </row>
        <row r="1271">
          <cell r="A1271" t="str">
            <v>JB310</v>
          </cell>
          <cell r="B1271" t="str">
            <v>Typists Clercl Sup-Notl Income</v>
          </cell>
        </row>
        <row r="1272">
          <cell r="A1272" t="str">
            <v>JB600</v>
          </cell>
          <cell r="B1272" t="str">
            <v>Typing Services-Intrnl Chrg</v>
          </cell>
        </row>
        <row r="1273">
          <cell r="A1273" t="str">
            <v>JB605</v>
          </cell>
          <cell r="B1273" t="str">
            <v>Secretarial Servcs-Intrnl Chrg</v>
          </cell>
        </row>
        <row r="1274">
          <cell r="A1274" t="str">
            <v>JB610</v>
          </cell>
          <cell r="B1274" t="str">
            <v>Typists Clercl Sup-Intrnl Chrg</v>
          </cell>
        </row>
        <row r="1275">
          <cell r="A1275" t="str">
            <v>JC000</v>
          </cell>
          <cell r="B1275" t="str">
            <v>Security Guarding-Real Income</v>
          </cell>
        </row>
        <row r="1276">
          <cell r="A1276" t="str">
            <v>JC005</v>
          </cell>
          <cell r="B1276" t="str">
            <v>Security Reception-Real Income</v>
          </cell>
        </row>
        <row r="1277">
          <cell r="A1277" t="str">
            <v>JC010</v>
          </cell>
          <cell r="B1277" t="str">
            <v>Switchboard-Real Income</v>
          </cell>
        </row>
        <row r="1278">
          <cell r="A1278" t="str">
            <v>JC015</v>
          </cell>
          <cell r="B1278" t="str">
            <v>Post Room-Real Income</v>
          </cell>
        </row>
        <row r="1279">
          <cell r="A1279" t="str">
            <v>JC020</v>
          </cell>
          <cell r="B1279" t="str">
            <v>Messengerial-Real Income</v>
          </cell>
        </row>
        <row r="1280">
          <cell r="A1280" t="str">
            <v>JC025</v>
          </cell>
          <cell r="B1280" t="str">
            <v>Stationry Supplies-Real Income</v>
          </cell>
        </row>
        <row r="1281">
          <cell r="A1281" t="str">
            <v>JC030</v>
          </cell>
          <cell r="B1281" t="str">
            <v>Transport Fleet-Real Income</v>
          </cell>
        </row>
        <row r="1282">
          <cell r="A1282" t="str">
            <v>JC035</v>
          </cell>
          <cell r="B1282" t="str">
            <v>Porterage-Real Income</v>
          </cell>
        </row>
        <row r="1283">
          <cell r="A1283" t="str">
            <v>JC040</v>
          </cell>
          <cell r="B1283" t="str">
            <v>File/Retreval-Real Income</v>
          </cell>
        </row>
        <row r="1284">
          <cell r="A1284" t="str">
            <v>JC045</v>
          </cell>
          <cell r="B1284" t="str">
            <v>Misc Office Servcs-Real Income</v>
          </cell>
        </row>
        <row r="1285">
          <cell r="A1285" t="str">
            <v>JC300</v>
          </cell>
          <cell r="B1285" t="str">
            <v>Security Guarding-Notl Income</v>
          </cell>
        </row>
        <row r="1286">
          <cell r="A1286" t="str">
            <v>JC305</v>
          </cell>
          <cell r="B1286" t="str">
            <v>Security Reception-Notl Income</v>
          </cell>
        </row>
        <row r="1287">
          <cell r="A1287" t="str">
            <v>JC310</v>
          </cell>
          <cell r="B1287" t="str">
            <v>Switchboard-Notl Income</v>
          </cell>
        </row>
        <row r="1288">
          <cell r="A1288" t="str">
            <v>JC315</v>
          </cell>
          <cell r="B1288" t="str">
            <v>Post Room-Notl Income</v>
          </cell>
        </row>
        <row r="1289">
          <cell r="A1289" t="str">
            <v>JC320</v>
          </cell>
          <cell r="B1289" t="str">
            <v>Messengerial-Notl Income</v>
          </cell>
        </row>
        <row r="1290">
          <cell r="A1290" t="str">
            <v>JC325</v>
          </cell>
          <cell r="B1290" t="str">
            <v>Stationry Supplies-Notl Income</v>
          </cell>
        </row>
        <row r="1291">
          <cell r="A1291" t="str">
            <v>JC330</v>
          </cell>
          <cell r="B1291" t="str">
            <v>Transport Fleet-Notl Income</v>
          </cell>
        </row>
        <row r="1292">
          <cell r="A1292" t="str">
            <v>JC335</v>
          </cell>
          <cell r="B1292" t="str">
            <v>Porterage-Notl Income</v>
          </cell>
        </row>
        <row r="1293">
          <cell r="A1293" t="str">
            <v>JC340</v>
          </cell>
          <cell r="B1293" t="str">
            <v>File/Retreval-Notl Income</v>
          </cell>
        </row>
        <row r="1294">
          <cell r="A1294" t="str">
            <v>JC345</v>
          </cell>
          <cell r="B1294" t="str">
            <v>Misc Office Servcs-Notl Income</v>
          </cell>
        </row>
        <row r="1295">
          <cell r="A1295" t="str">
            <v>JC600</v>
          </cell>
          <cell r="B1295" t="str">
            <v>Security Guarding-Intrnl Chrg</v>
          </cell>
        </row>
        <row r="1296">
          <cell r="A1296" t="str">
            <v>JC605</v>
          </cell>
          <cell r="B1296" t="str">
            <v>Security Reception-Intrnl Chrg</v>
          </cell>
        </row>
        <row r="1297">
          <cell r="A1297" t="str">
            <v>JC610</v>
          </cell>
          <cell r="B1297" t="str">
            <v>Switchboard-Intrnl Chrg</v>
          </cell>
        </row>
        <row r="1298">
          <cell r="A1298" t="str">
            <v>JC615</v>
          </cell>
          <cell r="B1298" t="str">
            <v>Post Room-Intrnl Chrg</v>
          </cell>
        </row>
        <row r="1299">
          <cell r="A1299" t="str">
            <v>JC620</v>
          </cell>
          <cell r="B1299" t="str">
            <v>Messengerial-Intrnl Chrg</v>
          </cell>
        </row>
        <row r="1300">
          <cell r="A1300" t="str">
            <v>JC625</v>
          </cell>
          <cell r="B1300" t="str">
            <v>Stationry Supplies-Intrnl Chrg</v>
          </cell>
        </row>
        <row r="1301">
          <cell r="A1301" t="str">
            <v>JC630</v>
          </cell>
          <cell r="B1301" t="str">
            <v>Transport Fleet-Intrnl Chrg</v>
          </cell>
        </row>
        <row r="1302">
          <cell r="A1302" t="str">
            <v>JC635</v>
          </cell>
          <cell r="B1302" t="str">
            <v>Porterage-Intrnl Chrg</v>
          </cell>
        </row>
        <row r="1303">
          <cell r="A1303" t="str">
            <v>JC640</v>
          </cell>
          <cell r="B1303" t="str">
            <v>File/Retrival-Intrnl Chrg</v>
          </cell>
        </row>
        <row r="1304">
          <cell r="A1304" t="str">
            <v>JC645</v>
          </cell>
          <cell r="B1304" t="str">
            <v>Misc Office Servcs-Intrnl Chrg</v>
          </cell>
        </row>
        <row r="1305">
          <cell r="A1305" t="str">
            <v>JD000</v>
          </cell>
          <cell r="B1305" t="str">
            <v>Estate Mngmnt Srvs-Real Income</v>
          </cell>
        </row>
        <row r="1306">
          <cell r="A1306" t="str">
            <v>JD300</v>
          </cell>
          <cell r="B1306" t="str">
            <v>Estate Mngmnt Srvs-Notl Income</v>
          </cell>
        </row>
        <row r="1307">
          <cell r="A1307" t="str">
            <v>JD600</v>
          </cell>
          <cell r="B1307" t="str">
            <v>Estate Mngmnt Srvs-Intrnl Chrg</v>
          </cell>
        </row>
        <row r="1308">
          <cell r="A1308" t="str">
            <v>JE000</v>
          </cell>
          <cell r="B1308" t="str">
            <v>Clerical Support-Real Income</v>
          </cell>
        </row>
        <row r="1309">
          <cell r="A1309" t="str">
            <v>JE005</v>
          </cell>
          <cell r="B1309" t="str">
            <v>Post-1st Class-Real Income</v>
          </cell>
        </row>
        <row r="1310">
          <cell r="A1310" t="str">
            <v>JE010</v>
          </cell>
          <cell r="B1310" t="str">
            <v>Post-Courier-Real Income</v>
          </cell>
        </row>
        <row r="1311">
          <cell r="A1311" t="str">
            <v>JE015</v>
          </cell>
          <cell r="B1311" t="str">
            <v>Repository-Real Income</v>
          </cell>
        </row>
        <row r="1312">
          <cell r="A1312" t="str">
            <v>JE020</v>
          </cell>
          <cell r="B1312" t="str">
            <v>Library-Real Income</v>
          </cell>
        </row>
        <row r="1313">
          <cell r="A1313" t="str">
            <v>JE300</v>
          </cell>
          <cell r="B1313" t="str">
            <v>Clerical Support-Notl Income</v>
          </cell>
        </row>
        <row r="1314">
          <cell r="A1314" t="str">
            <v>JE305</v>
          </cell>
          <cell r="B1314" t="str">
            <v>Post-1st Class-Notl Income</v>
          </cell>
        </row>
        <row r="1315">
          <cell r="A1315" t="str">
            <v>JE310</v>
          </cell>
          <cell r="B1315" t="str">
            <v>Post-Courier-Notl Income</v>
          </cell>
        </row>
        <row r="1316">
          <cell r="A1316" t="str">
            <v>JE315</v>
          </cell>
          <cell r="B1316" t="str">
            <v>Repository-Notl Income</v>
          </cell>
        </row>
        <row r="1317">
          <cell r="A1317" t="str">
            <v>JE320</v>
          </cell>
          <cell r="B1317" t="str">
            <v>Library-Notl Income</v>
          </cell>
        </row>
        <row r="1318">
          <cell r="A1318" t="str">
            <v>JE600</v>
          </cell>
          <cell r="B1318" t="str">
            <v>Clerical Support-Intrnl Chrg</v>
          </cell>
        </row>
        <row r="1319">
          <cell r="A1319" t="str">
            <v>JE605</v>
          </cell>
          <cell r="B1319" t="str">
            <v>Post-1st Class-Intrnl Chrg</v>
          </cell>
        </row>
        <row r="1320">
          <cell r="A1320" t="str">
            <v>JE610</v>
          </cell>
          <cell r="B1320" t="str">
            <v>Post-Courier-Intrnl Chrg</v>
          </cell>
        </row>
        <row r="1321">
          <cell r="A1321" t="str">
            <v>JE615</v>
          </cell>
          <cell r="B1321" t="str">
            <v>Repository-Intrnl Chrg</v>
          </cell>
        </row>
        <row r="1322">
          <cell r="A1322" t="str">
            <v>JE620</v>
          </cell>
          <cell r="B1322" t="str">
            <v>Library-Intrnl Chrg</v>
          </cell>
        </row>
        <row r="1323">
          <cell r="A1323" t="str">
            <v>JY000</v>
          </cell>
          <cell r="B1323" t="str">
            <v>AR Internal OGD Income</v>
          </cell>
        </row>
        <row r="1324">
          <cell r="A1324" t="str">
            <v>JY099</v>
          </cell>
          <cell r="B1324" t="str">
            <v>AR Internal OGD VAT Income</v>
          </cell>
        </row>
        <row r="1325">
          <cell r="A1325" t="str">
            <v>JY600</v>
          </cell>
          <cell r="B1325" t="str">
            <v>AR Internal OGD Recharge</v>
          </cell>
        </row>
        <row r="1326">
          <cell r="A1326" t="str">
            <v>JY699</v>
          </cell>
          <cell r="B1326" t="str">
            <v>AR Internal OGD VAT Recharge</v>
          </cell>
        </row>
        <row r="1327">
          <cell r="A1327" t="str">
            <v>JZ000</v>
          </cell>
          <cell r="B1327" t="str">
            <v>Trading Under/Over Recovery</v>
          </cell>
        </row>
        <row r="1328">
          <cell r="A1328" t="str">
            <v>KA100</v>
          </cell>
          <cell r="B1328" t="str">
            <v>CC-L&amp;B-Property Freehold</v>
          </cell>
        </row>
        <row r="1329">
          <cell r="A1329" t="str">
            <v>KA105</v>
          </cell>
          <cell r="B1329" t="str">
            <v>CC-L&amp;B-Property Long Lease</v>
          </cell>
        </row>
        <row r="1330">
          <cell r="A1330" t="str">
            <v>KA106</v>
          </cell>
          <cell r="B1330" t="str">
            <v>CC-L&amp;B-Property Short Lease</v>
          </cell>
        </row>
        <row r="1331">
          <cell r="A1331" t="str">
            <v>KA200</v>
          </cell>
          <cell r="B1331" t="str">
            <v>CC-P&amp;E-Plant &amp; Mech Equip</v>
          </cell>
        </row>
        <row r="1332">
          <cell r="A1332" t="str">
            <v>KA201</v>
          </cell>
          <cell r="B1332" t="str">
            <v>CC-P&amp;E-Office Mach &amp; Equip</v>
          </cell>
        </row>
        <row r="1333">
          <cell r="A1333" t="str">
            <v>KA202</v>
          </cell>
          <cell r="B1333" t="str">
            <v>CC-P&amp;E-Computer Equipment</v>
          </cell>
        </row>
        <row r="1334">
          <cell r="A1334" t="str">
            <v>KA202</v>
          </cell>
          <cell r="B1334" t="str">
            <v>F</v>
          </cell>
        </row>
        <row r="1335">
          <cell r="A1335" t="str">
            <v>KA203</v>
          </cell>
          <cell r="B1335" t="str">
            <v>CC-P&amp;E-Telecommunications</v>
          </cell>
        </row>
        <row r="1336">
          <cell r="A1336" t="str">
            <v>KA204</v>
          </cell>
          <cell r="B1336" t="str">
            <v>CC-P&amp;E-Desktop Computer Equip</v>
          </cell>
        </row>
        <row r="1337">
          <cell r="A1337" t="str">
            <v>KA300</v>
          </cell>
          <cell r="B1337" t="str">
            <v xml:space="preserve">CC-F&amp;F-Fixtures &amp; Fittings </v>
          </cell>
        </row>
        <row r="1338">
          <cell r="A1338" t="str">
            <v>KA301</v>
          </cell>
          <cell r="B1338" t="str">
            <v>CC-F&amp;F-Electrical White Goods</v>
          </cell>
        </row>
        <row r="1339">
          <cell r="A1339" t="str">
            <v>KA302</v>
          </cell>
          <cell r="B1339" t="str">
            <v>CC-F&amp;F-Office Furniture</v>
          </cell>
        </row>
        <row r="1340">
          <cell r="A1340" t="str">
            <v>KA303</v>
          </cell>
          <cell r="B1340" t="str">
            <v>CC-F&amp;F-Security Equipment</v>
          </cell>
        </row>
        <row r="1341">
          <cell r="A1341" t="str">
            <v>KA400</v>
          </cell>
          <cell r="B1341" t="str">
            <v>CC-MV-Motor Vehicles</v>
          </cell>
        </row>
        <row r="1342">
          <cell r="A1342" t="str">
            <v>KA500</v>
          </cell>
          <cell r="B1342" t="str">
            <v>CC-IT Software Development</v>
          </cell>
        </row>
        <row r="1343">
          <cell r="A1343" t="str">
            <v>KA900</v>
          </cell>
          <cell r="B1343" t="str">
            <v>CC-Sftwr Dvlpmnt Undr Cnstrctn</v>
          </cell>
        </row>
        <row r="1344">
          <cell r="A1344" t="str">
            <v>NA100</v>
          </cell>
          <cell r="B1344" t="str">
            <v>ACA-L&amp;B-Property Freehold</v>
          </cell>
        </row>
        <row r="1345">
          <cell r="A1345" t="str">
            <v>NA105</v>
          </cell>
          <cell r="B1345" t="str">
            <v>ACA-L&amp;B-Property Long Lease</v>
          </cell>
        </row>
        <row r="1346">
          <cell r="A1346" t="str">
            <v>NA106</v>
          </cell>
          <cell r="B1346" t="str">
            <v>ACA-L&amp;B-Property Short Lease</v>
          </cell>
        </row>
        <row r="1347">
          <cell r="A1347" t="str">
            <v>NA110</v>
          </cell>
          <cell r="B1347" t="str">
            <v>ACD-L&amp;B-Property Freehold</v>
          </cell>
        </row>
        <row r="1348">
          <cell r="A1348" t="str">
            <v>NA115</v>
          </cell>
          <cell r="B1348" t="str">
            <v>ACD-L&amp;B-Property Long Lease</v>
          </cell>
        </row>
        <row r="1349">
          <cell r="A1349" t="str">
            <v>NA116</v>
          </cell>
          <cell r="B1349" t="str">
            <v>ACD-L&amp;B-Property Short Lease</v>
          </cell>
        </row>
        <row r="1350">
          <cell r="A1350" t="str">
            <v>NA130</v>
          </cell>
          <cell r="B1350" t="str">
            <v>ACTI-L&amp;B-Property Freehold</v>
          </cell>
        </row>
        <row r="1351">
          <cell r="A1351" t="str">
            <v>NA135</v>
          </cell>
          <cell r="B1351" t="str">
            <v>ACTI-L&amp;B-Property Long Lease</v>
          </cell>
        </row>
        <row r="1352">
          <cell r="A1352" t="str">
            <v>NA136</v>
          </cell>
          <cell r="B1352" t="str">
            <v>ACTI-L&amp;B-Property Short Lease</v>
          </cell>
        </row>
        <row r="1353">
          <cell r="A1353" t="str">
            <v>NA140</v>
          </cell>
          <cell r="B1353" t="str">
            <v>ACTO-L&amp;B-Property Freehold</v>
          </cell>
        </row>
        <row r="1354">
          <cell r="A1354" t="str">
            <v>NA145</v>
          </cell>
          <cell r="B1354" t="str">
            <v>ACTO-L&amp;B-Property Long Lease</v>
          </cell>
        </row>
        <row r="1355">
          <cell r="A1355" t="str">
            <v>NA146</v>
          </cell>
          <cell r="B1355" t="str">
            <v>ACTO-L&amp;B-Property Short Lease</v>
          </cell>
        </row>
        <row r="1356">
          <cell r="A1356" t="str">
            <v>NA200</v>
          </cell>
          <cell r="B1356" t="str">
            <v>ACA-M&amp;E-Mechanical Equipment</v>
          </cell>
        </row>
        <row r="1357">
          <cell r="A1357" t="str">
            <v>NA201</v>
          </cell>
          <cell r="B1357" t="str">
            <v>ACA-M&amp;E-Office Mach &amp; Equip</v>
          </cell>
        </row>
        <row r="1358">
          <cell r="A1358" t="str">
            <v>NA202</v>
          </cell>
          <cell r="B1358" t="str">
            <v>ACA-M&amp;E-Computer Equipment</v>
          </cell>
        </row>
        <row r="1359">
          <cell r="A1359" t="str">
            <v>NA202</v>
          </cell>
          <cell r="B1359" t="str">
            <v>F</v>
          </cell>
        </row>
        <row r="1360">
          <cell r="A1360" t="str">
            <v>NA203</v>
          </cell>
          <cell r="B1360" t="str">
            <v>ACA-M&amp;E-Telecommunications</v>
          </cell>
        </row>
        <row r="1361">
          <cell r="A1361" t="str">
            <v>NA204</v>
          </cell>
          <cell r="B1361" t="str">
            <v>ACA-M&amp;E-Desktop Computer Equip</v>
          </cell>
        </row>
        <row r="1362">
          <cell r="A1362" t="str">
            <v>NA210</v>
          </cell>
          <cell r="B1362" t="str">
            <v>ACD-M&amp;E-Mechanical Equipment</v>
          </cell>
        </row>
        <row r="1363">
          <cell r="A1363" t="str">
            <v>NA211</v>
          </cell>
          <cell r="B1363" t="str">
            <v>ACD-M&amp;E-Office Mach &amp; Equip</v>
          </cell>
        </row>
        <row r="1364">
          <cell r="A1364" t="str">
            <v>NA212</v>
          </cell>
          <cell r="B1364" t="str">
            <v>ACD-M&amp;E-Computer Equipment</v>
          </cell>
        </row>
        <row r="1365">
          <cell r="A1365" t="str">
            <v>NA213</v>
          </cell>
          <cell r="B1365" t="str">
            <v>ACD-M&amp;E-Telecommunications</v>
          </cell>
        </row>
        <row r="1366">
          <cell r="A1366" t="str">
            <v>NA214</v>
          </cell>
          <cell r="B1366" t="str">
            <v>ACD-M&amp;E-Desktop Computer Equip</v>
          </cell>
        </row>
        <row r="1367">
          <cell r="A1367" t="str">
            <v>NA230</v>
          </cell>
          <cell r="B1367" t="str">
            <v>ACTI-M&amp;E-Mechanical Equipment</v>
          </cell>
        </row>
        <row r="1368">
          <cell r="A1368" t="str">
            <v>NA231</v>
          </cell>
          <cell r="B1368" t="str">
            <v>ACTI-M&amp;E-Office Mach &amp; Equip</v>
          </cell>
        </row>
        <row r="1369">
          <cell r="A1369" t="str">
            <v>NA232</v>
          </cell>
          <cell r="B1369" t="str">
            <v>ACTI-M&amp;E-Computer Equipment</v>
          </cell>
        </row>
        <row r="1370">
          <cell r="A1370" t="str">
            <v>NA233</v>
          </cell>
          <cell r="B1370" t="str">
            <v>ACTI-M&amp;E-Telecommunications</v>
          </cell>
        </row>
        <row r="1371">
          <cell r="A1371" t="str">
            <v>NA234</v>
          </cell>
          <cell r="B1371" t="str">
            <v>ACTI-M&amp;E-Dsktop Computer Equip</v>
          </cell>
        </row>
        <row r="1372">
          <cell r="A1372" t="str">
            <v>NA240</v>
          </cell>
          <cell r="B1372" t="str">
            <v>ACTO-M&amp;E-Mechanical Equipment</v>
          </cell>
        </row>
        <row r="1373">
          <cell r="A1373" t="str">
            <v>NA241</v>
          </cell>
          <cell r="B1373" t="str">
            <v>ACTO-M&amp;E-Office Mach &amp; Equip</v>
          </cell>
        </row>
        <row r="1374">
          <cell r="A1374" t="str">
            <v>NA242</v>
          </cell>
          <cell r="B1374" t="str">
            <v>ACTO-M&amp;E-Computer Equipment</v>
          </cell>
        </row>
        <row r="1375">
          <cell r="A1375" t="str">
            <v>NA243</v>
          </cell>
          <cell r="B1375" t="str">
            <v>ACTO-M&amp;E-Telecommunications</v>
          </cell>
        </row>
        <row r="1376">
          <cell r="A1376" t="str">
            <v>NA244</v>
          </cell>
          <cell r="B1376" t="str">
            <v>ACTO-M&amp;E-Dsktop Computer Equip</v>
          </cell>
        </row>
        <row r="1377">
          <cell r="A1377" t="str">
            <v>NA300</v>
          </cell>
          <cell r="B1377" t="str">
            <v xml:space="preserve">ACA-F&amp;F-Fixtures &amp; Fittings </v>
          </cell>
        </row>
        <row r="1378">
          <cell r="A1378" t="str">
            <v>NA301</v>
          </cell>
          <cell r="B1378" t="str">
            <v>ACA-F&amp;F-Electrical White Goods</v>
          </cell>
        </row>
        <row r="1379">
          <cell r="A1379" t="str">
            <v>NA302</v>
          </cell>
          <cell r="B1379" t="str">
            <v>ACA-F&amp;F-Office Furniture</v>
          </cell>
        </row>
        <row r="1380">
          <cell r="A1380" t="str">
            <v>NA303</v>
          </cell>
          <cell r="B1380" t="str">
            <v>ACA-F&amp;F-Security Equipment</v>
          </cell>
        </row>
        <row r="1381">
          <cell r="A1381" t="str">
            <v>NA310</v>
          </cell>
          <cell r="B1381" t="str">
            <v xml:space="preserve">ACD-F&amp;F-Fixtures &amp; Fittings </v>
          </cell>
        </row>
        <row r="1382">
          <cell r="A1382" t="str">
            <v>NA311</v>
          </cell>
          <cell r="B1382" t="str">
            <v>ACD-F&amp;F-Electrical White Goods</v>
          </cell>
        </row>
        <row r="1383">
          <cell r="A1383" t="str">
            <v>NA312</v>
          </cell>
          <cell r="B1383" t="str">
            <v>ACD-F&amp;F-Office Furniture</v>
          </cell>
        </row>
        <row r="1384">
          <cell r="A1384" t="str">
            <v>NA313</v>
          </cell>
          <cell r="B1384" t="str">
            <v>ACD-F&amp;F-Security Equipment</v>
          </cell>
        </row>
        <row r="1385">
          <cell r="A1385" t="str">
            <v>NA330</v>
          </cell>
          <cell r="B1385" t="str">
            <v xml:space="preserve">ACTI-F&amp;F-Fixtures &amp; Fittings </v>
          </cell>
        </row>
        <row r="1386">
          <cell r="A1386" t="str">
            <v>NA331</v>
          </cell>
          <cell r="B1386" t="str">
            <v>ACTI-F&amp;F-Electricl White Goods</v>
          </cell>
        </row>
        <row r="1387">
          <cell r="A1387" t="str">
            <v>NA332</v>
          </cell>
          <cell r="B1387" t="str">
            <v>ACTI-F&amp;F-Office Furniture</v>
          </cell>
        </row>
        <row r="1388">
          <cell r="A1388" t="str">
            <v>NA333</v>
          </cell>
          <cell r="B1388" t="str">
            <v>ACTI-F&amp;F-Security Equipment</v>
          </cell>
        </row>
        <row r="1389">
          <cell r="A1389" t="str">
            <v>NA340</v>
          </cell>
          <cell r="B1389" t="str">
            <v xml:space="preserve">ACTO-F&amp;F-Fixtures &amp; Fittings </v>
          </cell>
        </row>
        <row r="1390">
          <cell r="A1390" t="str">
            <v>NA341</v>
          </cell>
          <cell r="B1390" t="str">
            <v>ACTO-F&amp;F-Electricl White Goods</v>
          </cell>
        </row>
        <row r="1391">
          <cell r="A1391" t="str">
            <v>NA342</v>
          </cell>
          <cell r="B1391" t="str">
            <v>ACTO-F&amp;F-Office Furniture</v>
          </cell>
        </row>
        <row r="1392">
          <cell r="A1392" t="str">
            <v>NA343</v>
          </cell>
          <cell r="B1392" t="str">
            <v>ACTO-F&amp;F-Security Equipment</v>
          </cell>
        </row>
        <row r="1393">
          <cell r="A1393" t="str">
            <v>NA400</v>
          </cell>
          <cell r="B1393" t="str">
            <v>ACA-MV-Motor Vehicles</v>
          </cell>
        </row>
        <row r="1394">
          <cell r="A1394" t="str">
            <v>NA410</v>
          </cell>
          <cell r="B1394" t="str">
            <v>ACD-MV-Motor Vehicles</v>
          </cell>
        </row>
        <row r="1395">
          <cell r="A1395" t="str">
            <v>NA430</v>
          </cell>
          <cell r="B1395" t="str">
            <v>ACTI-MV-Motor Vehicles</v>
          </cell>
        </row>
        <row r="1396">
          <cell r="A1396" t="str">
            <v>NA440</v>
          </cell>
          <cell r="B1396" t="str">
            <v>ACTO-MV-Motor Vehicles</v>
          </cell>
        </row>
        <row r="1397">
          <cell r="A1397" t="str">
            <v>NA500</v>
          </cell>
          <cell r="B1397" t="str">
            <v>ACA-IT Software Development</v>
          </cell>
        </row>
        <row r="1398">
          <cell r="A1398" t="str">
            <v>NA510</v>
          </cell>
          <cell r="B1398" t="str">
            <v>ACD-IT Software Development</v>
          </cell>
        </row>
        <row r="1399">
          <cell r="A1399" t="str">
            <v>NA530</v>
          </cell>
          <cell r="B1399" t="str">
            <v>ACTI-IT Software Development</v>
          </cell>
        </row>
        <row r="1400">
          <cell r="A1400" t="str">
            <v>NA540</v>
          </cell>
          <cell r="B1400" t="str">
            <v>ACTO-IT Software Development</v>
          </cell>
        </row>
        <row r="1401">
          <cell r="A1401" t="str">
            <v>NA600</v>
          </cell>
          <cell r="B1401" t="str">
            <v>ACA-EDS Assets Under Lease</v>
          </cell>
        </row>
        <row r="1402">
          <cell r="A1402" t="str">
            <v>NA610</v>
          </cell>
          <cell r="B1402" t="str">
            <v>ACD-EDS Assets Under Lease</v>
          </cell>
        </row>
        <row r="1403">
          <cell r="A1403" t="str">
            <v>NA630</v>
          </cell>
          <cell r="B1403" t="str">
            <v>ACTI-EDS Assets Under Lease</v>
          </cell>
        </row>
        <row r="1404">
          <cell r="A1404" t="str">
            <v>NA640</v>
          </cell>
          <cell r="B1404" t="str">
            <v>ACTO-EDS Assets Under Lease</v>
          </cell>
        </row>
        <row r="1405">
          <cell r="A1405" t="str">
            <v>NA900</v>
          </cell>
          <cell r="B1405" t="str">
            <v>ACA-Sftwr Dvlpmnt Undr Cnstrct</v>
          </cell>
        </row>
        <row r="1406">
          <cell r="A1406" t="str">
            <v>NA910</v>
          </cell>
          <cell r="B1406" t="str">
            <v>ACD-Sftwr Dvlpmnt Undr Cnstrct</v>
          </cell>
        </row>
        <row r="1407">
          <cell r="A1407" t="str">
            <v>NC100</v>
          </cell>
          <cell r="B1407" t="str">
            <v>DR(CR)-L&amp;B-Property Freehold</v>
          </cell>
        </row>
        <row r="1408">
          <cell r="A1408" t="str">
            <v>NC105</v>
          </cell>
          <cell r="B1408" t="str">
            <v>DR(CR)-L&amp;B-Property Long Lease</v>
          </cell>
        </row>
        <row r="1409">
          <cell r="A1409" t="str">
            <v>NC106</v>
          </cell>
          <cell r="B1409" t="str">
            <v>DR(CR)-L&amp;B-Prop Short Lease</v>
          </cell>
        </row>
        <row r="1410">
          <cell r="A1410" t="str">
            <v>NC110</v>
          </cell>
          <cell r="B1410" t="str">
            <v>DR(DR)-L&amp;B-Property Freehold</v>
          </cell>
        </row>
        <row r="1411">
          <cell r="A1411" t="str">
            <v>NC115</v>
          </cell>
          <cell r="B1411" t="str">
            <v>DR(DR)-L&amp;B-Property Long Lease</v>
          </cell>
        </row>
        <row r="1412">
          <cell r="A1412" t="str">
            <v>NC116</v>
          </cell>
          <cell r="B1412" t="str">
            <v>DR(DR)-L&amp;B-Prop Short Lease</v>
          </cell>
        </row>
        <row r="1413">
          <cell r="A1413" t="str">
            <v>NC120</v>
          </cell>
          <cell r="B1413" t="str">
            <v>DR(PY)-L&amp;B-Property Freehold</v>
          </cell>
        </row>
        <row r="1414">
          <cell r="A1414" t="str">
            <v>NC125</v>
          </cell>
          <cell r="B1414" t="str">
            <v>DR(PY)-L&amp;B-Property Long Lease</v>
          </cell>
        </row>
        <row r="1415">
          <cell r="A1415" t="str">
            <v>NC126</v>
          </cell>
          <cell r="B1415" t="str">
            <v>DR(PY)-L&amp;B-Prop Short Lease</v>
          </cell>
        </row>
        <row r="1416">
          <cell r="A1416" t="str">
            <v>NC130</v>
          </cell>
          <cell r="B1416" t="str">
            <v>DRTI-L&amp;B-Property Freehold</v>
          </cell>
        </row>
        <row r="1417">
          <cell r="A1417" t="str">
            <v>NC135</v>
          </cell>
          <cell r="B1417" t="str">
            <v>DRTI-L&amp;B-Property Long Lease</v>
          </cell>
        </row>
        <row r="1418">
          <cell r="A1418" t="str">
            <v>NC136</v>
          </cell>
          <cell r="B1418" t="str">
            <v>DRTI-L&amp;B-Property Short Lease</v>
          </cell>
        </row>
        <row r="1419">
          <cell r="A1419" t="str">
            <v>NC140</v>
          </cell>
          <cell r="B1419" t="str">
            <v>DRTO-L&amp;B-Property Freehold</v>
          </cell>
        </row>
        <row r="1420">
          <cell r="A1420" t="str">
            <v>NC145</v>
          </cell>
          <cell r="B1420" t="str">
            <v>DRTO-L&amp;B-Property Long Lease</v>
          </cell>
        </row>
        <row r="1421">
          <cell r="A1421" t="str">
            <v>NC146</v>
          </cell>
          <cell r="B1421" t="str">
            <v>DRTO-L&amp;B-Property Short Lease</v>
          </cell>
        </row>
        <row r="1422">
          <cell r="A1422" t="str">
            <v>NC200</v>
          </cell>
          <cell r="B1422" t="str">
            <v>DR(CR)-M&amp;E-Mechanical Equipmnt</v>
          </cell>
        </row>
        <row r="1423">
          <cell r="A1423" t="str">
            <v>NC201</v>
          </cell>
          <cell r="B1423" t="str">
            <v>DR(CR)-M&amp;E-Office Mach &amp; Equip</v>
          </cell>
        </row>
        <row r="1424">
          <cell r="A1424" t="str">
            <v>NC202</v>
          </cell>
          <cell r="B1424" t="str">
            <v>DR(CR)-M&amp;E-Computer Equipment</v>
          </cell>
        </row>
        <row r="1425">
          <cell r="A1425" t="str">
            <v>NC203</v>
          </cell>
          <cell r="B1425" t="str">
            <v>DR(CR)-M&amp;E-Telecommunications</v>
          </cell>
        </row>
        <row r="1426">
          <cell r="A1426" t="str">
            <v>NC204</v>
          </cell>
          <cell r="B1426" t="str">
            <v>DR(CR)-M&amp;E-Desktop Comp Equip</v>
          </cell>
        </row>
        <row r="1427">
          <cell r="A1427" t="str">
            <v>NC210</v>
          </cell>
          <cell r="B1427" t="str">
            <v>DR(DR)-M&amp;E-Mechanical Equipmnt</v>
          </cell>
        </row>
        <row r="1428">
          <cell r="A1428" t="str">
            <v>NC211</v>
          </cell>
          <cell r="B1428" t="str">
            <v>DR(DR)-M&amp;E-Office Mach &amp; Equip</v>
          </cell>
        </row>
        <row r="1429">
          <cell r="A1429" t="str">
            <v>NC212</v>
          </cell>
          <cell r="B1429" t="str">
            <v>DR(DR)-M&amp;E-Computer Equipment</v>
          </cell>
        </row>
        <row r="1430">
          <cell r="A1430" t="str">
            <v>NC213</v>
          </cell>
          <cell r="B1430" t="str">
            <v>DR(DR)-M&amp;E-Telecommunications</v>
          </cell>
        </row>
        <row r="1431">
          <cell r="A1431" t="str">
            <v>NC214</v>
          </cell>
          <cell r="B1431" t="str">
            <v>DR(DR)-M&amp;E-Desktop Comp Equip</v>
          </cell>
        </row>
        <row r="1432">
          <cell r="A1432" t="str">
            <v>NC220</v>
          </cell>
          <cell r="B1432" t="str">
            <v>DR(PY)-M&amp;E-Mechanical Equipmnt</v>
          </cell>
        </row>
        <row r="1433">
          <cell r="A1433" t="str">
            <v>NC221</v>
          </cell>
          <cell r="B1433" t="str">
            <v>DR(PY)-M&amp;E-Office Mach &amp; Equip</v>
          </cell>
        </row>
        <row r="1434">
          <cell r="A1434" t="str">
            <v>NC222</v>
          </cell>
          <cell r="B1434" t="str">
            <v>DR(PY)-M&amp;E-Computer Equipment</v>
          </cell>
        </row>
        <row r="1435">
          <cell r="A1435" t="str">
            <v>NC223</v>
          </cell>
          <cell r="B1435" t="str">
            <v>DR(PY)-M&amp;E-Telecommunications</v>
          </cell>
        </row>
        <row r="1436">
          <cell r="A1436" t="str">
            <v>NC224</v>
          </cell>
          <cell r="B1436" t="str">
            <v>DR(PY)-M&amp;E-Desktop Comp Equip</v>
          </cell>
        </row>
        <row r="1437">
          <cell r="A1437" t="str">
            <v>NC230</v>
          </cell>
          <cell r="B1437" t="str">
            <v>DRTI-M&amp;E-Mechanical Equipment</v>
          </cell>
        </row>
        <row r="1438">
          <cell r="A1438" t="str">
            <v>NC231</v>
          </cell>
          <cell r="B1438" t="str">
            <v>DRTI-M&amp;E-Office Mach &amp; Equip</v>
          </cell>
        </row>
        <row r="1439">
          <cell r="A1439" t="str">
            <v>NC232</v>
          </cell>
          <cell r="B1439" t="str">
            <v>DRTI-M&amp;E-Computer Equipment</v>
          </cell>
        </row>
        <row r="1440">
          <cell r="A1440" t="str">
            <v>NC233</v>
          </cell>
          <cell r="B1440" t="str">
            <v>DRTI-M&amp;E-Telecommunications</v>
          </cell>
        </row>
        <row r="1441">
          <cell r="A1441" t="str">
            <v>NC234</v>
          </cell>
          <cell r="B1441" t="str">
            <v>DRTI-M&amp;E-Dsktop Computer Equip</v>
          </cell>
        </row>
        <row r="1442">
          <cell r="A1442" t="str">
            <v>NC240</v>
          </cell>
          <cell r="B1442" t="str">
            <v>DRTO-M&amp;E-Mechanical Equipment</v>
          </cell>
        </row>
        <row r="1443">
          <cell r="A1443" t="str">
            <v>NC241</v>
          </cell>
          <cell r="B1443" t="str">
            <v>DRTO-M&amp;E-Office Mach &amp; Equip</v>
          </cell>
        </row>
        <row r="1444">
          <cell r="A1444" t="str">
            <v>NC242</v>
          </cell>
          <cell r="B1444" t="str">
            <v>DRTO-M&amp;E-Computer Equipment</v>
          </cell>
        </row>
        <row r="1445">
          <cell r="A1445" t="str">
            <v>NC243</v>
          </cell>
          <cell r="B1445" t="str">
            <v>DRTO-M&amp;E-Telecommunications</v>
          </cell>
        </row>
        <row r="1446">
          <cell r="A1446" t="str">
            <v>NC244</v>
          </cell>
          <cell r="B1446" t="str">
            <v>DRTO-M&amp;E-Dsktop Computer Equip</v>
          </cell>
        </row>
        <row r="1447">
          <cell r="A1447" t="str">
            <v>NC300</v>
          </cell>
          <cell r="B1447" t="str">
            <v>DR(CR)-F&amp;F-Fixtures &amp; Fittings</v>
          </cell>
        </row>
        <row r="1448">
          <cell r="A1448" t="str">
            <v>NC301</v>
          </cell>
          <cell r="B1448" t="str">
            <v>DR(CR)-F&amp;F-Elec White Goods</v>
          </cell>
        </row>
        <row r="1449">
          <cell r="A1449" t="str">
            <v>NC302</v>
          </cell>
          <cell r="B1449" t="str">
            <v>DR(CR)-F&amp;F-Office Furniture</v>
          </cell>
        </row>
        <row r="1450">
          <cell r="A1450" t="str">
            <v>NC303</v>
          </cell>
          <cell r="B1450" t="str">
            <v>DR(CR)-F&amp;F-Security Equipment</v>
          </cell>
        </row>
        <row r="1451">
          <cell r="A1451" t="str">
            <v>NC310</v>
          </cell>
          <cell r="B1451" t="str">
            <v>DR(DR)-F&amp;F-Fixtures &amp; Fittings</v>
          </cell>
        </row>
        <row r="1452">
          <cell r="A1452" t="str">
            <v>NC311</v>
          </cell>
          <cell r="B1452" t="str">
            <v>DR(DR)-F&amp;F-Elec White Goods</v>
          </cell>
        </row>
        <row r="1453">
          <cell r="A1453" t="str">
            <v>NC312</v>
          </cell>
          <cell r="B1453" t="str">
            <v>DR(DR)-F&amp;F-Office Furniture</v>
          </cell>
        </row>
        <row r="1454">
          <cell r="A1454" t="str">
            <v>NC313</v>
          </cell>
          <cell r="B1454" t="str">
            <v>DR(DR)-F&amp;F-Security Equipment</v>
          </cell>
        </row>
        <row r="1455">
          <cell r="A1455" t="str">
            <v>NC320</v>
          </cell>
          <cell r="B1455" t="str">
            <v>DR(PY)-F&amp;F-Fixtures &amp; Fittings</v>
          </cell>
        </row>
        <row r="1456">
          <cell r="A1456" t="str">
            <v>NC321</v>
          </cell>
          <cell r="B1456" t="str">
            <v>DR(PY)-F&amp;F-Elec White Goods</v>
          </cell>
        </row>
        <row r="1457">
          <cell r="A1457" t="str">
            <v>NC322</v>
          </cell>
          <cell r="B1457" t="str">
            <v>DR(PY)-F&amp;F-Office Furniture</v>
          </cell>
        </row>
        <row r="1458">
          <cell r="A1458" t="str">
            <v>NC323</v>
          </cell>
          <cell r="B1458" t="str">
            <v>DR(PY)-F&amp;F-Security Equipment</v>
          </cell>
        </row>
        <row r="1459">
          <cell r="A1459" t="str">
            <v>NC330</v>
          </cell>
          <cell r="B1459" t="str">
            <v>DRTI-F&amp;F-Fixtures &amp; Fittings</v>
          </cell>
        </row>
        <row r="1460">
          <cell r="A1460" t="str">
            <v>NC331</v>
          </cell>
          <cell r="B1460" t="str">
            <v>DRTI-F&amp;F-Elec White Goods</v>
          </cell>
        </row>
        <row r="1461">
          <cell r="A1461" t="str">
            <v>NC332</v>
          </cell>
          <cell r="B1461" t="str">
            <v>DRTI-F&amp;F-Office Furniture</v>
          </cell>
        </row>
        <row r="1462">
          <cell r="A1462" t="str">
            <v>NC333</v>
          </cell>
          <cell r="B1462" t="str">
            <v>DRTI-F&amp;F-Security Equipment</v>
          </cell>
        </row>
        <row r="1463">
          <cell r="A1463" t="str">
            <v>NC340</v>
          </cell>
          <cell r="B1463" t="str">
            <v>DRTO-F&amp;F-Fixtures &amp; Fittings</v>
          </cell>
        </row>
        <row r="1464">
          <cell r="A1464" t="str">
            <v>NC341</v>
          </cell>
          <cell r="B1464" t="str">
            <v>DRTO-F&amp;F-Elec White Goods</v>
          </cell>
        </row>
        <row r="1465">
          <cell r="A1465" t="str">
            <v>NC342</v>
          </cell>
          <cell r="B1465" t="str">
            <v>DRTO-F&amp;F-Office Furniture</v>
          </cell>
        </row>
        <row r="1466">
          <cell r="A1466" t="str">
            <v>NC343</v>
          </cell>
          <cell r="B1466" t="str">
            <v>DRTO-F&amp;F-Security Equipment</v>
          </cell>
        </row>
        <row r="1467">
          <cell r="A1467" t="str">
            <v>NC400</v>
          </cell>
          <cell r="B1467" t="str">
            <v>DR(CR)-MV-Motor Vehicles</v>
          </cell>
        </row>
        <row r="1468">
          <cell r="A1468" t="str">
            <v>NC410</v>
          </cell>
          <cell r="B1468" t="str">
            <v>DR(DR)-MV-Motor Vehicles</v>
          </cell>
        </row>
        <row r="1469">
          <cell r="A1469" t="str">
            <v>NC420</v>
          </cell>
          <cell r="B1469" t="str">
            <v>DR(PY)-MV-Motor Vehicles</v>
          </cell>
        </row>
        <row r="1470">
          <cell r="A1470" t="str">
            <v>NC430</v>
          </cell>
          <cell r="B1470" t="str">
            <v>DRTI-MV-Motor Vehicles</v>
          </cell>
        </row>
        <row r="1471">
          <cell r="A1471" t="str">
            <v>NC440</v>
          </cell>
          <cell r="B1471" t="str">
            <v>DRTO-MV-Motor Vehicles</v>
          </cell>
        </row>
        <row r="1472">
          <cell r="A1472" t="str">
            <v>NC500</v>
          </cell>
          <cell r="B1472" t="str">
            <v>DR(CR)-IT Software Development</v>
          </cell>
        </row>
        <row r="1473">
          <cell r="A1473" t="str">
            <v>NC510</v>
          </cell>
          <cell r="B1473" t="str">
            <v>DR(DR)-IT Software Development</v>
          </cell>
        </row>
        <row r="1474">
          <cell r="A1474" t="str">
            <v>NC520</v>
          </cell>
          <cell r="B1474" t="str">
            <v>DR(PY)-IT Software Development</v>
          </cell>
        </row>
        <row r="1475">
          <cell r="A1475" t="str">
            <v>NC530</v>
          </cell>
          <cell r="B1475" t="str">
            <v>DRTI-IT Software Development</v>
          </cell>
        </row>
        <row r="1476">
          <cell r="A1476" t="str">
            <v>NC540</v>
          </cell>
          <cell r="B1476" t="str">
            <v>DRTO-IT Software Development</v>
          </cell>
        </row>
        <row r="1477">
          <cell r="A1477" t="str">
            <v>NC600</v>
          </cell>
          <cell r="B1477" t="str">
            <v>DR(CR)-EDS Assets Under Lease</v>
          </cell>
        </row>
        <row r="1478">
          <cell r="A1478" t="str">
            <v>NC610</v>
          </cell>
          <cell r="B1478" t="str">
            <v>DR(DR)-EDS Assets Under Lease</v>
          </cell>
        </row>
        <row r="1479">
          <cell r="A1479" t="str">
            <v>NC620</v>
          </cell>
          <cell r="B1479" t="str">
            <v>DR(PY)-EDS Assets Under Lease</v>
          </cell>
        </row>
        <row r="1480">
          <cell r="A1480" t="str">
            <v>NC630</v>
          </cell>
          <cell r="B1480" t="str">
            <v>DRTI-EDS Assets Under Lease</v>
          </cell>
        </row>
        <row r="1481">
          <cell r="A1481" t="str">
            <v>NC640</v>
          </cell>
          <cell r="B1481" t="str">
            <v>DRTO-EDS Assets Under Lease</v>
          </cell>
        </row>
        <row r="1482">
          <cell r="A1482" t="str">
            <v>NE100</v>
          </cell>
          <cell r="B1482" t="str">
            <v>RC-L&amp;B-Property Freehold</v>
          </cell>
        </row>
        <row r="1483">
          <cell r="A1483" t="str">
            <v>NE105</v>
          </cell>
          <cell r="B1483" t="str">
            <v>RC-L&amp;B-Property Long Lease</v>
          </cell>
        </row>
        <row r="1484">
          <cell r="A1484" t="str">
            <v>NE106</v>
          </cell>
          <cell r="B1484" t="str">
            <v>RC-L&amp;B-Property Short Lease</v>
          </cell>
        </row>
        <row r="1485">
          <cell r="A1485" t="str">
            <v>NE200</v>
          </cell>
          <cell r="B1485" t="str">
            <v>RC-M&amp;E-Mechanical Equipment</v>
          </cell>
        </row>
        <row r="1486">
          <cell r="A1486" t="str">
            <v>NE201</v>
          </cell>
          <cell r="B1486" t="str">
            <v>RC-M&amp;E-Office Mach &amp; Equip</v>
          </cell>
        </row>
        <row r="1487">
          <cell r="A1487" t="str">
            <v>NE202</v>
          </cell>
          <cell r="B1487" t="str">
            <v>RC-M&amp;E-Computer Equipment</v>
          </cell>
        </row>
        <row r="1488">
          <cell r="A1488" t="str">
            <v>NE203</v>
          </cell>
          <cell r="B1488" t="str">
            <v>RC-M&amp;E-Telecommunications</v>
          </cell>
        </row>
        <row r="1489">
          <cell r="A1489" t="str">
            <v>NE204</v>
          </cell>
          <cell r="B1489" t="str">
            <v>RC-M&amp;E-Desktop Computer Equip</v>
          </cell>
        </row>
        <row r="1490">
          <cell r="A1490" t="str">
            <v>NE300</v>
          </cell>
          <cell r="B1490" t="str">
            <v xml:space="preserve">RC-F&amp;F-Fixtures &amp; Fittings </v>
          </cell>
        </row>
        <row r="1491">
          <cell r="A1491" t="str">
            <v>NE301</v>
          </cell>
          <cell r="B1491" t="str">
            <v>RC-F&amp;F-Electrical White Goods</v>
          </cell>
        </row>
        <row r="1492">
          <cell r="A1492" t="str">
            <v>NE302</v>
          </cell>
          <cell r="B1492" t="str">
            <v>RC-F&amp;F-Office Furniture</v>
          </cell>
        </row>
        <row r="1493">
          <cell r="A1493" t="str">
            <v>NE303</v>
          </cell>
          <cell r="B1493" t="str">
            <v>RC-F&amp;F-Security Equipment</v>
          </cell>
        </row>
        <row r="1494">
          <cell r="A1494" t="str">
            <v>NE400</v>
          </cell>
          <cell r="B1494" t="str">
            <v>RC-MV-Motor Vehicles</v>
          </cell>
        </row>
        <row r="1495">
          <cell r="A1495" t="str">
            <v>NE500</v>
          </cell>
          <cell r="B1495" t="str">
            <v>RC-IT Software Development</v>
          </cell>
        </row>
        <row r="1496">
          <cell r="A1496" t="str">
            <v>NE600</v>
          </cell>
          <cell r="B1496" t="str">
            <v>RC-EDS Assets Under Lease</v>
          </cell>
        </row>
        <row r="1497">
          <cell r="A1497" t="str">
            <v>NF600</v>
          </cell>
          <cell r="B1497" t="str">
            <v>Finance Lease Non-Cash Offset</v>
          </cell>
        </row>
        <row r="1498">
          <cell r="A1498" t="str">
            <v>NG100</v>
          </cell>
          <cell r="B1498" t="str">
            <v>RE-L&amp;B-Property Freehold</v>
          </cell>
        </row>
        <row r="1499">
          <cell r="A1499" t="str">
            <v>NG105</v>
          </cell>
          <cell r="B1499" t="str">
            <v>RE-L&amp;B-Property Long Lease</v>
          </cell>
        </row>
        <row r="1500">
          <cell r="A1500" t="str">
            <v>NG106</v>
          </cell>
          <cell r="B1500" t="str">
            <v>RE-L&amp;B-Property Short Lease</v>
          </cell>
        </row>
        <row r="1501">
          <cell r="A1501" t="str">
            <v>NG200</v>
          </cell>
          <cell r="B1501" t="str">
            <v>RE-M&amp;E-Mechanical Equipment</v>
          </cell>
        </row>
        <row r="1502">
          <cell r="A1502" t="str">
            <v>NG201</v>
          </cell>
          <cell r="B1502" t="str">
            <v>RE-M&amp;E-Office Mach &amp; Equip</v>
          </cell>
        </row>
        <row r="1503">
          <cell r="A1503" t="str">
            <v>NG202</v>
          </cell>
          <cell r="B1503" t="str">
            <v>RE-M&amp;E-Computer Equipment</v>
          </cell>
        </row>
        <row r="1504">
          <cell r="A1504" t="str">
            <v>NG203</v>
          </cell>
          <cell r="B1504" t="str">
            <v>RE-M&amp;E-Telecommunications</v>
          </cell>
        </row>
        <row r="1505">
          <cell r="A1505" t="str">
            <v>NG204</v>
          </cell>
          <cell r="B1505" t="str">
            <v>RE-M&amp;E-Desktop Computer Equip</v>
          </cell>
        </row>
        <row r="1506">
          <cell r="A1506" t="str">
            <v>NG300</v>
          </cell>
          <cell r="B1506" t="str">
            <v xml:space="preserve">RE-F&amp;F-Fixtures &amp; Fittings </v>
          </cell>
        </row>
        <row r="1507">
          <cell r="A1507" t="str">
            <v>NG301</v>
          </cell>
          <cell r="B1507" t="str">
            <v>RE-F&amp;F-Electrical White Goods</v>
          </cell>
        </row>
        <row r="1508">
          <cell r="A1508" t="str">
            <v>NG302</v>
          </cell>
          <cell r="B1508" t="str">
            <v>RE-F&amp;F-Office Furniture</v>
          </cell>
        </row>
        <row r="1509">
          <cell r="A1509" t="str">
            <v>NG303</v>
          </cell>
          <cell r="B1509" t="str">
            <v>RE-F&amp;F-Security Equipment</v>
          </cell>
        </row>
        <row r="1510">
          <cell r="A1510" t="str">
            <v>NG400</v>
          </cell>
          <cell r="B1510" t="str">
            <v>RE-MV-Motor Vehicles</v>
          </cell>
        </row>
        <row r="1511">
          <cell r="A1511" t="str">
            <v>NG500</v>
          </cell>
          <cell r="B1511" t="str">
            <v>RE-IT Software Development</v>
          </cell>
        </row>
        <row r="1512">
          <cell r="A1512" t="str">
            <v>NG600</v>
          </cell>
          <cell r="B1512" t="str">
            <v>RE-EDS Assets Under Lease</v>
          </cell>
        </row>
        <row r="1513">
          <cell r="A1513" t="str">
            <v>NG900</v>
          </cell>
          <cell r="B1513" t="str">
            <v>RE-Sftwr Dvlpmnt Undr Cnstrctn</v>
          </cell>
        </row>
        <row r="1514">
          <cell r="A1514" t="str">
            <v>NI100</v>
          </cell>
          <cell r="B1514" t="str">
            <v>AQ-L&amp;B-Property Freehold</v>
          </cell>
        </row>
        <row r="1515">
          <cell r="A1515" t="str">
            <v>NI105</v>
          </cell>
          <cell r="B1515" t="str">
            <v>AQ-L&amp;B-Property Long Lease</v>
          </cell>
        </row>
        <row r="1516">
          <cell r="A1516" t="str">
            <v>NI106</v>
          </cell>
          <cell r="B1516" t="str">
            <v>AQ-L&amp;B-Property Short Lease</v>
          </cell>
        </row>
        <row r="1517">
          <cell r="A1517" t="str">
            <v>NI200</v>
          </cell>
          <cell r="B1517" t="str">
            <v>AQ-M&amp;E-Mechanical Equipment</v>
          </cell>
        </row>
        <row r="1518">
          <cell r="A1518" t="str">
            <v>NI201</v>
          </cell>
          <cell r="B1518" t="str">
            <v>AQ-M&amp;E-Office Mach &amp; Equip</v>
          </cell>
        </row>
        <row r="1519">
          <cell r="A1519" t="str">
            <v>NI202</v>
          </cell>
          <cell r="B1519" t="str">
            <v>AQ-M&amp;E-Computer Equipment</v>
          </cell>
        </row>
        <row r="1520">
          <cell r="A1520" t="str">
            <v>NI203</v>
          </cell>
          <cell r="B1520" t="str">
            <v>AQ-M&amp;E-Telecommunications</v>
          </cell>
        </row>
        <row r="1521">
          <cell r="A1521" t="str">
            <v>NI204</v>
          </cell>
          <cell r="B1521" t="str">
            <v>AQ-M&amp;E-Desktop Computer Equip</v>
          </cell>
        </row>
        <row r="1522">
          <cell r="A1522" t="str">
            <v>NI300</v>
          </cell>
          <cell r="B1522" t="str">
            <v xml:space="preserve">AQ-F&amp;F-Fixtures &amp; Fittings </v>
          </cell>
        </row>
        <row r="1523">
          <cell r="A1523" t="str">
            <v>NI301</v>
          </cell>
          <cell r="B1523" t="str">
            <v>AQ-F&amp;F-Electrical White Goods</v>
          </cell>
        </row>
        <row r="1524">
          <cell r="A1524" t="str">
            <v>NI302</v>
          </cell>
          <cell r="B1524" t="str">
            <v>AQ-F&amp;F-Office Furniture</v>
          </cell>
        </row>
        <row r="1525">
          <cell r="A1525" t="str">
            <v>NI303</v>
          </cell>
          <cell r="B1525" t="str">
            <v>AQ-F&amp;F-Security Equipment</v>
          </cell>
        </row>
        <row r="1526">
          <cell r="A1526" t="str">
            <v>NI400</v>
          </cell>
          <cell r="B1526" t="str">
            <v>AQ-MV-Motor Vehicles</v>
          </cell>
        </row>
        <row r="1527">
          <cell r="A1527" t="str">
            <v>NI500</v>
          </cell>
          <cell r="B1527" t="str">
            <v>AQ-IT Software Development</v>
          </cell>
        </row>
        <row r="1528">
          <cell r="A1528" t="str">
            <v>NI600</v>
          </cell>
          <cell r="B1528" t="str">
            <v>AQ-EDS Assets Under Lease</v>
          </cell>
        </row>
        <row r="1529">
          <cell r="A1529" t="str">
            <v>QK040</v>
          </cell>
          <cell r="B1529" t="str">
            <v>Stock Sup-Unfrm &amp; Prtve Clthng</v>
          </cell>
        </row>
        <row r="1530">
          <cell r="A1530" t="str">
            <v>QK050</v>
          </cell>
          <cell r="B1530" t="str">
            <v>Stock Sup-First Aid Kit</v>
          </cell>
        </row>
        <row r="1531">
          <cell r="A1531" t="str">
            <v>QK070</v>
          </cell>
          <cell r="B1531" t="str">
            <v>Stock Sup-Household Articles</v>
          </cell>
        </row>
        <row r="1532">
          <cell r="A1532" t="str">
            <v>QK100</v>
          </cell>
          <cell r="B1532" t="str">
            <v>Stock Sup-General</v>
          </cell>
        </row>
        <row r="1533">
          <cell r="A1533" t="str">
            <v>QK999</v>
          </cell>
          <cell r="B1533" t="str">
            <v>Stock Sup-Recoverable VAT</v>
          </cell>
        </row>
        <row r="1534">
          <cell r="A1534" t="str">
            <v>QM001</v>
          </cell>
          <cell r="B1534" t="str">
            <v xml:space="preserve">Stock S&amp;P-Printing </v>
          </cell>
        </row>
        <row r="1535">
          <cell r="A1535" t="str">
            <v>QM010</v>
          </cell>
          <cell r="B1535" t="str">
            <v>Stock S&amp;P-Stationery</v>
          </cell>
        </row>
        <row r="1536">
          <cell r="A1536" t="str">
            <v>QM020</v>
          </cell>
          <cell r="B1536" t="str">
            <v>Stock S&amp;P-Printed Forms</v>
          </cell>
        </row>
        <row r="1537">
          <cell r="A1537" t="str">
            <v>QM030</v>
          </cell>
          <cell r="B1537" t="str">
            <v>Stock S&amp;P-Envelopes</v>
          </cell>
        </row>
        <row r="1538">
          <cell r="A1538" t="str">
            <v>QM999</v>
          </cell>
          <cell r="B1538" t="str">
            <v>Stock S&amp;P-Recoverable VAT</v>
          </cell>
        </row>
        <row r="1539">
          <cell r="A1539" t="str">
            <v>QN001</v>
          </cell>
          <cell r="B1539" t="str">
            <v>Stock Pub-General</v>
          </cell>
        </row>
        <row r="1540">
          <cell r="A1540" t="str">
            <v>QN005</v>
          </cell>
          <cell r="B1540" t="str">
            <v>Stock Pub-Local Purchase</v>
          </cell>
        </row>
        <row r="1541">
          <cell r="A1541" t="str">
            <v>QP005</v>
          </cell>
          <cell r="B1541" t="str">
            <v>Stock Telephones-Direct &amp; Cons</v>
          </cell>
        </row>
        <row r="1542">
          <cell r="A1542" t="str">
            <v>QP010</v>
          </cell>
          <cell r="B1542" t="str">
            <v>Stock Telephones-Equipment</v>
          </cell>
        </row>
        <row r="1543">
          <cell r="A1543" t="str">
            <v>QP999</v>
          </cell>
          <cell r="B1543" t="str">
            <v>Stock Telephones-Recovrble VAT</v>
          </cell>
        </row>
        <row r="1544">
          <cell r="A1544" t="str">
            <v>QQ002</v>
          </cell>
          <cell r="B1544" t="str">
            <v>Stock I.T.-Hardware Maintnance</v>
          </cell>
        </row>
        <row r="1545">
          <cell r="A1545" t="str">
            <v>QQ005</v>
          </cell>
          <cell r="B1545" t="str">
            <v>Stock I.T.-Misc Consumables</v>
          </cell>
        </row>
        <row r="1546">
          <cell r="A1546" t="str">
            <v>QQ010</v>
          </cell>
          <cell r="B1546" t="str">
            <v>Stock I.T.-Equipment</v>
          </cell>
        </row>
        <row r="1547">
          <cell r="A1547" t="str">
            <v>QQ999</v>
          </cell>
          <cell r="B1547" t="str">
            <v>Stock I.T.-Recoverable VAT</v>
          </cell>
        </row>
        <row r="1548">
          <cell r="A1548" t="str">
            <v>QR003</v>
          </cell>
          <cell r="B1548" t="str">
            <v>Stock Equip-Machine Consumabls</v>
          </cell>
        </row>
        <row r="1549">
          <cell r="A1549" t="str">
            <v>QR004</v>
          </cell>
          <cell r="B1549" t="str">
            <v>Stock Equip-Purchases</v>
          </cell>
        </row>
        <row r="1550">
          <cell r="A1550" t="str">
            <v>QR999</v>
          </cell>
          <cell r="B1550" t="str">
            <v>Stock Equip-Recoverable VAT</v>
          </cell>
        </row>
        <row r="1551">
          <cell r="A1551" t="str">
            <v>QV001</v>
          </cell>
          <cell r="B1551" t="str">
            <v>Receipt-Invoice Price Variance</v>
          </cell>
        </row>
        <row r="1552">
          <cell r="A1552" t="str">
            <v>QX666</v>
          </cell>
          <cell r="B1552" t="str">
            <v>Stock VAT Offset</v>
          </cell>
        </row>
        <row r="1553">
          <cell r="A1553" t="str">
            <v>QZ000</v>
          </cell>
          <cell r="B1553" t="str">
            <v>Stock Misc-Other Expenditure</v>
          </cell>
        </row>
        <row r="1554">
          <cell r="A1554" t="str">
            <v>QZ030</v>
          </cell>
          <cell r="B1554" t="str">
            <v>Stock Misc-Vendng Machns/Refil</v>
          </cell>
        </row>
        <row r="1555">
          <cell r="A1555" t="str">
            <v>QZ450</v>
          </cell>
          <cell r="B1555" t="str">
            <v>Stock Misc-Incdntl Refreshmnts</v>
          </cell>
        </row>
        <row r="1556">
          <cell r="A1556" t="str">
            <v>RA001</v>
          </cell>
          <cell r="B1556" t="str">
            <v>Treasury - IT PWC Refunded</v>
          </cell>
        </row>
        <row r="1557">
          <cell r="A1557" t="str">
            <v>RA003</v>
          </cell>
          <cell r="B1557" t="str">
            <v>Treasury - Adv IT PWC Payover</v>
          </cell>
        </row>
        <row r="1558">
          <cell r="A1558" t="str">
            <v>RA005</v>
          </cell>
          <cell r="B1558" t="str">
            <v>Tax Irregular Encashment Susp</v>
          </cell>
        </row>
        <row r="1559">
          <cell r="A1559" t="str">
            <v>RA006</v>
          </cell>
          <cell r="B1559" t="str">
            <v>Debtors - CFER IR Admin</v>
          </cell>
        </row>
        <row r="1560">
          <cell r="A1560" t="str">
            <v>RA007</v>
          </cell>
          <cell r="B1560" t="str">
            <v>AR Recoverables</v>
          </cell>
        </row>
        <row r="1561">
          <cell r="A1561" t="str">
            <v>RA008</v>
          </cell>
          <cell r="B1561" t="str">
            <v>AR OGD Control</v>
          </cell>
        </row>
        <row r="1562">
          <cell r="A1562" t="str">
            <v>RA009</v>
          </cell>
          <cell r="B1562" t="str">
            <v xml:space="preserve">AR Receipts Holding </v>
          </cell>
        </row>
        <row r="1563">
          <cell r="A1563" t="str">
            <v>RA010</v>
          </cell>
          <cell r="B1563" t="str">
            <v>CILOR-IR In OGD Building</v>
          </cell>
        </row>
        <row r="1564">
          <cell r="A1564" t="str">
            <v>RA012</v>
          </cell>
          <cell r="B1564" t="str">
            <v>SMP Control</v>
          </cell>
        </row>
        <row r="1565">
          <cell r="A1565" t="str">
            <v>RA013</v>
          </cell>
          <cell r="B1565" t="str">
            <v>VOA SMP Control</v>
          </cell>
        </row>
        <row r="1566">
          <cell r="A1566" t="str">
            <v>RA014</v>
          </cell>
          <cell r="B1566" t="str">
            <v>VOA Admin Attachment Of Earngs</v>
          </cell>
        </row>
        <row r="1567">
          <cell r="A1567" t="str">
            <v>RA015</v>
          </cell>
          <cell r="B1567" t="str">
            <v>VOA Vote Suspense</v>
          </cell>
        </row>
        <row r="1568">
          <cell r="A1568" t="str">
            <v>RA017</v>
          </cell>
          <cell r="B1568" t="str">
            <v>VOA Pay Debtor Suspense</v>
          </cell>
        </row>
        <row r="1569">
          <cell r="A1569" t="str">
            <v>RA018</v>
          </cell>
          <cell r="B1569" t="str">
            <v>AR Repayment Suspense</v>
          </cell>
        </row>
        <row r="1570">
          <cell r="A1570" t="str">
            <v>RA019</v>
          </cell>
          <cell r="B1570" t="str">
            <v>AR Non-MOTO Recoverable Suspns</v>
          </cell>
        </row>
        <row r="1571">
          <cell r="A1571" t="str">
            <v>RA020</v>
          </cell>
          <cell r="B1571" t="str">
            <v>DFEE Access To Work</v>
          </cell>
        </row>
        <row r="1572">
          <cell r="A1572" t="str">
            <v>RA030</v>
          </cell>
          <cell r="B1572" t="str">
            <v>AR STEPS Recoverables</v>
          </cell>
        </row>
        <row r="1573">
          <cell r="A1573" t="str">
            <v>RA040</v>
          </cell>
          <cell r="B1573" t="str">
            <v>STEPS Control VOA</v>
          </cell>
        </row>
        <row r="1574">
          <cell r="A1574" t="str">
            <v>RA041</v>
          </cell>
          <cell r="B1574" t="str">
            <v>STEPS Control C&amp;E</v>
          </cell>
        </row>
        <row r="1575">
          <cell r="A1575" t="str">
            <v>RA160</v>
          </cell>
          <cell r="B1575" t="str">
            <v>EDS Office Supplies</v>
          </cell>
        </row>
        <row r="1576">
          <cell r="A1576" t="str">
            <v>RA162</v>
          </cell>
          <cell r="B1576" t="str">
            <v>EDS Postage</v>
          </cell>
        </row>
        <row r="1577">
          <cell r="A1577" t="str">
            <v>RA166</v>
          </cell>
          <cell r="B1577" t="str">
            <v>EDS Publications</v>
          </cell>
        </row>
        <row r="1578">
          <cell r="A1578" t="str">
            <v>RA168</v>
          </cell>
          <cell r="B1578" t="str">
            <v>EDS Telephones</v>
          </cell>
        </row>
        <row r="1579">
          <cell r="A1579" t="str">
            <v>RA170</v>
          </cell>
          <cell r="B1579" t="str">
            <v>EDS Information Technology</v>
          </cell>
        </row>
        <row r="1580">
          <cell r="A1580" t="str">
            <v>RA172</v>
          </cell>
          <cell r="B1580" t="str">
            <v>EDS Equipment &amp; Machinery</v>
          </cell>
        </row>
        <row r="1581">
          <cell r="A1581" t="str">
            <v>RA178</v>
          </cell>
          <cell r="B1581" t="str">
            <v>EDS Miscellaneous</v>
          </cell>
        </row>
        <row r="1582">
          <cell r="A1582" t="str">
            <v>RA188</v>
          </cell>
          <cell r="B1582" t="str">
            <v>EDS Office Machinery &amp; Equip</v>
          </cell>
        </row>
        <row r="1583">
          <cell r="A1583" t="str">
            <v>RA190</v>
          </cell>
          <cell r="B1583" t="str">
            <v>EDS Computer Equipment</v>
          </cell>
        </row>
        <row r="1584">
          <cell r="A1584" t="str">
            <v>RA192</v>
          </cell>
          <cell r="B1584" t="str">
            <v>EDS Telecommunications</v>
          </cell>
        </row>
        <row r="1585">
          <cell r="A1585" t="str">
            <v>RA194</v>
          </cell>
          <cell r="B1585" t="str">
            <v>EDS Fixtures &amp; Fittings</v>
          </cell>
        </row>
        <row r="1586">
          <cell r="A1586" t="str">
            <v>RG001</v>
          </cell>
          <cell r="B1586" t="str">
            <v>Returned Cheques Control</v>
          </cell>
        </row>
        <row r="1587">
          <cell r="A1587" t="str">
            <v>RG002</v>
          </cell>
          <cell r="B1587" t="str">
            <v>Removals-Rowan Simmons Deposit</v>
          </cell>
        </row>
        <row r="1588">
          <cell r="A1588" t="str">
            <v>RG003</v>
          </cell>
          <cell r="B1588" t="str">
            <v>DTO Debtors Control</v>
          </cell>
        </row>
        <row r="1589">
          <cell r="A1589" t="str">
            <v>RG006</v>
          </cell>
          <cell r="B1589" t="str">
            <v>Vote Suspense EX HO</v>
          </cell>
        </row>
        <row r="1590">
          <cell r="A1590" t="str">
            <v>RG007</v>
          </cell>
          <cell r="B1590" t="str">
            <v>Debtors-Ovrpaymnts Of Salaries</v>
          </cell>
        </row>
        <row r="1591">
          <cell r="A1591" t="str">
            <v>RG008</v>
          </cell>
          <cell r="B1591" t="str">
            <v>AR Private Tenant Control</v>
          </cell>
        </row>
        <row r="1592">
          <cell r="A1592" t="str">
            <v>RG015</v>
          </cell>
          <cell r="B1592" t="str">
            <v>Tax/Duty Irregular Encashment</v>
          </cell>
        </row>
        <row r="1593">
          <cell r="A1593" t="str">
            <v>RG017</v>
          </cell>
          <cell r="B1593" t="str">
            <v xml:space="preserve">Debtors-Tax/Duty Repayments </v>
          </cell>
        </row>
        <row r="1594">
          <cell r="A1594" t="str">
            <v>RG018</v>
          </cell>
          <cell r="B1594" t="str">
            <v>Debtors-Guaranteed Costs</v>
          </cell>
        </row>
        <row r="1595">
          <cell r="A1595" t="str">
            <v>RG019</v>
          </cell>
          <cell r="B1595" t="str">
            <v>Debtors-Miscellaneous</v>
          </cell>
        </row>
        <row r="1596">
          <cell r="A1596" t="str">
            <v>RG020</v>
          </cell>
          <cell r="B1596" t="str">
            <v>VAT Recovered From C&amp;E</v>
          </cell>
        </row>
        <row r="1597">
          <cell r="A1597" t="str">
            <v>RG021</v>
          </cell>
          <cell r="B1597" t="str">
            <v>Legal Cost Debtors</v>
          </cell>
        </row>
        <row r="1598">
          <cell r="A1598" t="str">
            <v>RG022</v>
          </cell>
          <cell r="B1598" t="str">
            <v>Tax Penalty Debtors</v>
          </cell>
        </row>
        <row r="1599">
          <cell r="A1599" t="str">
            <v>RG030</v>
          </cell>
          <cell r="B1599" t="str">
            <v>Tax Credit Suspense (PVE)</v>
          </cell>
        </row>
        <row r="1600">
          <cell r="A1600" t="str">
            <v>RJ001</v>
          </cell>
          <cell r="B1600" t="str">
            <v>Provision For Doubtful Debts</v>
          </cell>
        </row>
        <row r="1601">
          <cell r="A1601" t="str">
            <v>RJ022</v>
          </cell>
          <cell r="B1601" t="str">
            <v>Tax Penalty Debtors</v>
          </cell>
        </row>
        <row r="1602">
          <cell r="A1602" t="str">
            <v>RK001</v>
          </cell>
          <cell r="B1602" t="str">
            <v>T&amp;R Overpayments</v>
          </cell>
        </row>
        <row r="1603">
          <cell r="A1603" t="str">
            <v>RK002</v>
          </cell>
          <cell r="B1603" t="str">
            <v>Removals-Adv Of Salry Control</v>
          </cell>
        </row>
        <row r="1604">
          <cell r="A1604" t="str">
            <v>RK003</v>
          </cell>
          <cell r="B1604" t="str">
            <v>Removals-Adv Of Salry E/Y Off</v>
          </cell>
        </row>
        <row r="1605">
          <cell r="A1605" t="str">
            <v>RK004</v>
          </cell>
          <cell r="B1605" t="str">
            <v>Season Ticket Advance Control</v>
          </cell>
        </row>
        <row r="1606">
          <cell r="A1606" t="str">
            <v>RK005</v>
          </cell>
          <cell r="B1606" t="str">
            <v>Season Ticket Advance E/Y Off</v>
          </cell>
        </row>
        <row r="1607">
          <cell r="A1607" t="str">
            <v>RK006</v>
          </cell>
          <cell r="B1607" t="str">
            <v>Locally Issued T&amp;S Adv Control</v>
          </cell>
        </row>
        <row r="1608">
          <cell r="A1608" t="str">
            <v>RK007</v>
          </cell>
          <cell r="B1608" t="str">
            <v>Car Parking Advance Control</v>
          </cell>
        </row>
        <row r="1609">
          <cell r="A1609" t="str">
            <v>RK008</v>
          </cell>
          <cell r="B1609" t="str">
            <v>Bicycle Purchase Adv Control</v>
          </cell>
        </row>
        <row r="1610">
          <cell r="A1610" t="str">
            <v>RK010</v>
          </cell>
          <cell r="B1610" t="str">
            <v>CA Misc. Debts Transferred</v>
          </cell>
        </row>
        <row r="1611">
          <cell r="A1611" t="str">
            <v>RK012</v>
          </cell>
          <cell r="B1611" t="str">
            <v>T&amp;S Advance</v>
          </cell>
        </row>
        <row r="1612">
          <cell r="A1612" t="str">
            <v>RK013</v>
          </cell>
          <cell r="B1612" t="str">
            <v>Removals Advance</v>
          </cell>
        </row>
        <row r="1613">
          <cell r="A1613" t="str">
            <v>RK014</v>
          </cell>
          <cell r="B1613" t="str">
            <v>VOA T&amp;R Overpayments</v>
          </cell>
        </row>
        <row r="1614">
          <cell r="A1614" t="str">
            <v>RK015</v>
          </cell>
          <cell r="B1614" t="str">
            <v>Childcare Costs Advance</v>
          </cell>
        </row>
        <row r="1615">
          <cell r="A1615" t="str">
            <v>RK020</v>
          </cell>
          <cell r="B1615" t="str">
            <v>Staff College Fees</v>
          </cell>
        </row>
        <row r="1616">
          <cell r="A1616" t="str">
            <v>RR001</v>
          </cell>
          <cell r="B1616" t="str">
            <v>DSS IT Persn Pensions Advances</v>
          </cell>
        </row>
        <row r="1617">
          <cell r="A1617" t="str">
            <v>RR002</v>
          </cell>
          <cell r="B1617" t="str">
            <v>DSS IT Persn Pensions Refunded</v>
          </cell>
        </row>
        <row r="1618">
          <cell r="A1618" t="str">
            <v>RR003</v>
          </cell>
          <cell r="B1618" t="str">
            <v>DSS IT PAYE Advances</v>
          </cell>
        </row>
        <row r="1619">
          <cell r="A1619" t="str">
            <v>RR004</v>
          </cell>
          <cell r="B1619" t="str">
            <v>DSS IT PAYE Refunded</v>
          </cell>
        </row>
        <row r="1620">
          <cell r="A1620" t="str">
            <v>RR005</v>
          </cell>
          <cell r="B1620" t="str">
            <v>DSS IT PAYE N. Ireland Advancs</v>
          </cell>
        </row>
        <row r="1621">
          <cell r="A1621" t="str">
            <v>RR006</v>
          </cell>
          <cell r="B1621" t="str">
            <v>DSS IT PAYE N. Ireland Refund</v>
          </cell>
        </row>
        <row r="1622">
          <cell r="A1622" t="str">
            <v>RR007</v>
          </cell>
          <cell r="B1622" t="str">
            <v>Prepayments</v>
          </cell>
        </row>
        <row r="1623">
          <cell r="A1623" t="str">
            <v>RR008</v>
          </cell>
          <cell r="B1623" t="str">
            <v>PH Standing Deposit</v>
          </cell>
        </row>
        <row r="1624">
          <cell r="A1624" t="str">
            <v>RR009</v>
          </cell>
          <cell r="B1624" t="str">
            <v>Prepayment Adjustments</v>
          </cell>
        </row>
        <row r="1625">
          <cell r="A1625" t="str">
            <v>RR010</v>
          </cell>
          <cell r="B1625" t="str">
            <v>Early Retirement Advance Fund</v>
          </cell>
        </row>
        <row r="1626">
          <cell r="A1626" t="str">
            <v>RR020</v>
          </cell>
          <cell r="B1626" t="str">
            <v>Post Office Funding Control</v>
          </cell>
        </row>
        <row r="1627">
          <cell r="A1627" t="str">
            <v>RR022</v>
          </cell>
          <cell r="B1627" t="str">
            <v>PFI Deals</v>
          </cell>
        </row>
        <row r="1628">
          <cell r="A1628" t="str">
            <v>RR999</v>
          </cell>
          <cell r="B1628" t="str">
            <v>Prepayments Recoverable VAT</v>
          </cell>
        </row>
        <row r="1629">
          <cell r="A1629" t="str">
            <v>RX001</v>
          </cell>
          <cell r="B1629" t="str">
            <v>Debts Due More Than One Year</v>
          </cell>
        </row>
        <row r="1630">
          <cell r="A1630" t="str">
            <v>RX002</v>
          </cell>
          <cell r="B1630" t="str">
            <v>VOA Imprest</v>
          </cell>
        </row>
        <row r="1631">
          <cell r="A1631" t="str">
            <v>RX022</v>
          </cell>
          <cell r="B1631" t="str">
            <v>PFI Deals More Than 1 Year</v>
          </cell>
        </row>
        <row r="1632">
          <cell r="A1632" t="str">
            <v>SA001</v>
          </cell>
          <cell r="B1632" t="str">
            <v>Shipley Nat West Unpaids Susp</v>
          </cell>
        </row>
        <row r="1633">
          <cell r="A1633" t="str">
            <v>SA002</v>
          </cell>
          <cell r="B1633" t="str">
            <v>Shipley Bank Lodgement Suspens</v>
          </cell>
        </row>
        <row r="1634">
          <cell r="A1634" t="str">
            <v>SA003</v>
          </cell>
          <cell r="B1634" t="str">
            <v>Shipley Nat West Adjs Suspense</v>
          </cell>
        </row>
        <row r="1635">
          <cell r="A1635" t="str">
            <v>SA004</v>
          </cell>
          <cell r="B1635" t="str">
            <v>Shipley Bank Giro Suspense</v>
          </cell>
        </row>
        <row r="1636">
          <cell r="A1636" t="str">
            <v>SA005</v>
          </cell>
          <cell r="B1636" t="str">
            <v>Shipley Giro Bank Suspense</v>
          </cell>
        </row>
        <row r="1637">
          <cell r="A1637" t="str">
            <v>SA006</v>
          </cell>
          <cell r="B1637" t="str">
            <v>Shipley B Of I Adjs Suspense</v>
          </cell>
        </row>
        <row r="1638">
          <cell r="A1638" t="str">
            <v>SA007</v>
          </cell>
          <cell r="B1638" t="str">
            <v>Shipley B Of I Lodgement Susp</v>
          </cell>
        </row>
        <row r="1639">
          <cell r="A1639" t="str">
            <v>SA008</v>
          </cell>
          <cell r="B1639" t="str">
            <v>Shipley B Of I Unpaid Suspense</v>
          </cell>
        </row>
        <row r="1640">
          <cell r="A1640" t="str">
            <v>SA009</v>
          </cell>
          <cell r="B1640" t="str">
            <v>Shipley Card Scheme Suspense</v>
          </cell>
        </row>
        <row r="1641">
          <cell r="A1641" t="str">
            <v>SA010</v>
          </cell>
          <cell r="B1641" t="str">
            <v>Cmbnauld Bank Lodgement Suspns</v>
          </cell>
        </row>
        <row r="1642">
          <cell r="A1642" t="str">
            <v>SA012</v>
          </cell>
          <cell r="B1642" t="str">
            <v>Cmbnauld Bank Giro Suspense</v>
          </cell>
        </row>
        <row r="1643">
          <cell r="A1643" t="str">
            <v>SA013</v>
          </cell>
          <cell r="B1643" t="str">
            <v>Cmbnauld Giro Bank Suspense</v>
          </cell>
        </row>
        <row r="1644">
          <cell r="A1644" t="str">
            <v>SA014</v>
          </cell>
          <cell r="B1644" t="str">
            <v>Cmbnauld RBS Unpaids Suspense</v>
          </cell>
        </row>
        <row r="1645">
          <cell r="A1645" t="str">
            <v>SA015</v>
          </cell>
          <cell r="B1645" t="str">
            <v>Cmbnauld RBS Adjs Suspense</v>
          </cell>
        </row>
        <row r="1646">
          <cell r="A1646" t="str">
            <v>SA017</v>
          </cell>
          <cell r="B1646" t="str">
            <v>Collectors Lodgement Suspense</v>
          </cell>
        </row>
        <row r="1647">
          <cell r="A1647" t="str">
            <v>SA018</v>
          </cell>
          <cell r="B1647" t="str">
            <v>Stamps Lodgement Suspense</v>
          </cell>
        </row>
        <row r="1648">
          <cell r="A1648" t="str">
            <v>SA019</v>
          </cell>
          <cell r="B1648" t="str">
            <v>Capital Taxes Lodgement Suspns</v>
          </cell>
        </row>
        <row r="1649">
          <cell r="A1649" t="str">
            <v>SA020</v>
          </cell>
          <cell r="B1649" t="str">
            <v>CTO SH Lodgement Suspense</v>
          </cell>
        </row>
        <row r="1650">
          <cell r="A1650" t="str">
            <v>SA021</v>
          </cell>
          <cell r="B1650" t="str">
            <v>CTO (E&amp;W) Lodgement Suspense</v>
          </cell>
        </row>
        <row r="1651">
          <cell r="A1651" t="str">
            <v>SA025</v>
          </cell>
          <cell r="B1651" t="str">
            <v>Transfrs Between Stamp Offices</v>
          </cell>
        </row>
        <row r="1652">
          <cell r="A1652" t="str">
            <v>SA029</v>
          </cell>
          <cell r="B1652" t="str">
            <v>Shipley Late Unpaids Suspense</v>
          </cell>
        </row>
        <row r="1653">
          <cell r="A1653" t="str">
            <v>SA030</v>
          </cell>
          <cell r="B1653" t="str">
            <v>Cmbnauld Euro Suspense</v>
          </cell>
        </row>
        <row r="1654">
          <cell r="A1654" t="str">
            <v>SA031</v>
          </cell>
          <cell r="B1654" t="str">
            <v>Shipley Euro Suspense</v>
          </cell>
        </row>
        <row r="1655">
          <cell r="A1655" t="str">
            <v>SA032</v>
          </cell>
          <cell r="B1655" t="str">
            <v>FAO Euro Suspense</v>
          </cell>
        </row>
        <row r="1656">
          <cell r="A1656" t="str">
            <v>SA040</v>
          </cell>
          <cell r="B1656" t="str">
            <v>IHT CTD Nottingham</v>
          </cell>
        </row>
        <row r="1657">
          <cell r="A1657" t="str">
            <v>SA041</v>
          </cell>
          <cell r="B1657" t="str">
            <v>IHT General Credit Nottingham</v>
          </cell>
        </row>
        <row r="1658">
          <cell r="A1658" t="str">
            <v>SA042</v>
          </cell>
          <cell r="B1658" t="str">
            <v>IHT General Credit Scot &amp; NI</v>
          </cell>
        </row>
        <row r="1659">
          <cell r="A1659" t="str">
            <v>SA045</v>
          </cell>
          <cell r="B1659" t="str">
            <v>CTO Inter Office Transfer</v>
          </cell>
        </row>
        <row r="1660">
          <cell r="A1660" t="str">
            <v>SA050</v>
          </cell>
          <cell r="B1660" t="str">
            <v>NICO Tax Credit Suspense</v>
          </cell>
        </row>
        <row r="1661">
          <cell r="A1661" t="str">
            <v>SA060</v>
          </cell>
          <cell r="B1661" t="str">
            <v>St Austell Debit Card Suspense</v>
          </cell>
        </row>
        <row r="1662">
          <cell r="A1662" t="str">
            <v>SA070</v>
          </cell>
          <cell r="B1662" t="str">
            <v>Girobank Suspense</v>
          </cell>
        </row>
        <row r="1663">
          <cell r="A1663" t="str">
            <v>SC001</v>
          </cell>
          <cell r="B1663" t="str">
            <v>Gen AC (Taxes Cntl Transfers)</v>
          </cell>
        </row>
        <row r="1664">
          <cell r="A1664" t="str">
            <v>SC002</v>
          </cell>
          <cell r="B1664" t="str">
            <v>Gen AC (Vote Cntl Transfers)</v>
          </cell>
        </row>
        <row r="1665">
          <cell r="A1665" t="str">
            <v>SC004</v>
          </cell>
          <cell r="B1665" t="str">
            <v>Gen AC (General Receipts)</v>
          </cell>
        </row>
        <row r="1666">
          <cell r="A1666" t="str">
            <v>SC007</v>
          </cell>
          <cell r="B1666" t="str">
            <v>Gen AC (Consolidated Fund)</v>
          </cell>
        </row>
        <row r="1667">
          <cell r="A1667" t="str">
            <v>SC010</v>
          </cell>
          <cell r="B1667" t="str">
            <v>Gen AC (Direct Remitts)</v>
          </cell>
        </row>
        <row r="1668">
          <cell r="A1668" t="str">
            <v>SC011</v>
          </cell>
          <cell r="B1668" t="str">
            <v>Reductions Of Chrg-General Acc</v>
          </cell>
        </row>
        <row r="1669">
          <cell r="A1669" t="str">
            <v>SC013</v>
          </cell>
          <cell r="B1669" t="str">
            <v>PFO Drawing Account</v>
          </cell>
        </row>
        <row r="1670">
          <cell r="A1670" t="str">
            <v>SC015</v>
          </cell>
          <cell r="B1670" t="str">
            <v>PFO Drawing Account (Vote)</v>
          </cell>
        </row>
        <row r="1671">
          <cell r="A1671" t="str">
            <v>SC016</v>
          </cell>
          <cell r="B1671" t="str">
            <v>PFO Drawing Account (Tax)</v>
          </cell>
        </row>
        <row r="1672">
          <cell r="A1672" t="str">
            <v>SC020</v>
          </cell>
          <cell r="B1672" t="str">
            <v>WFTC BACS Drawing Account</v>
          </cell>
        </row>
        <row r="1673">
          <cell r="A1673" t="str">
            <v>SC021</v>
          </cell>
          <cell r="B1673" t="str">
            <v>WFTC BACS Employer Drawing A/C</v>
          </cell>
        </row>
        <row r="1674">
          <cell r="A1674" t="str">
            <v>SC028</v>
          </cell>
          <cell r="B1674" t="str">
            <v>MIRAS Drawing Account</v>
          </cell>
        </row>
        <row r="1675">
          <cell r="A1675" t="str">
            <v>SC031</v>
          </cell>
          <cell r="B1675" t="str">
            <v>MIRAS Drawing Account</v>
          </cell>
        </row>
        <row r="1676">
          <cell r="A1676" t="str">
            <v>SC034</v>
          </cell>
          <cell r="B1676" t="str">
            <v>LAPR Drawing Account</v>
          </cell>
        </row>
        <row r="1677">
          <cell r="A1677" t="str">
            <v>SC037</v>
          </cell>
          <cell r="B1677" t="str">
            <v>LAPR Drawing Account</v>
          </cell>
        </row>
        <row r="1678">
          <cell r="A1678" t="str">
            <v>SC040</v>
          </cell>
          <cell r="B1678" t="str">
            <v>Salaries Drawing Account</v>
          </cell>
        </row>
        <row r="1679">
          <cell r="A1679" t="str">
            <v>SC043</v>
          </cell>
          <cell r="B1679" t="str">
            <v>Salaries Drawing Account</v>
          </cell>
        </row>
        <row r="1680">
          <cell r="A1680" t="str">
            <v>SC050</v>
          </cell>
          <cell r="B1680" t="str">
            <v>ISA Drawing Account</v>
          </cell>
        </row>
        <row r="1681">
          <cell r="A1681" t="str">
            <v>SC051</v>
          </cell>
          <cell r="B1681" t="str">
            <v>ISA Drawing Account</v>
          </cell>
        </row>
        <row r="1682">
          <cell r="A1682" t="str">
            <v>SC052</v>
          </cell>
          <cell r="B1682" t="str">
            <v>PEPS Drawing Account</v>
          </cell>
        </row>
        <row r="1683">
          <cell r="A1683" t="str">
            <v>SC055</v>
          </cell>
          <cell r="B1683" t="str">
            <v>PEPS Drawing Account</v>
          </cell>
        </row>
        <row r="1684">
          <cell r="A1684" t="str">
            <v>SC058</v>
          </cell>
          <cell r="B1684" t="str">
            <v>PPAVCS Drawing Account</v>
          </cell>
        </row>
        <row r="1685">
          <cell r="A1685" t="str">
            <v>SC061</v>
          </cell>
          <cell r="B1685" t="str">
            <v>PPAVCS Drawing Account</v>
          </cell>
        </row>
        <row r="1686">
          <cell r="A1686" t="str">
            <v>SC064</v>
          </cell>
          <cell r="B1686" t="str">
            <v>PMI Drawing Account</v>
          </cell>
        </row>
        <row r="1687">
          <cell r="A1687" t="str">
            <v>SC067</v>
          </cell>
          <cell r="B1687" t="str">
            <v>PMI Drawing Account</v>
          </cell>
        </row>
        <row r="1688">
          <cell r="A1688" t="str">
            <v>SC068</v>
          </cell>
          <cell r="B1688" t="str">
            <v>FICO Charity Drawing Account</v>
          </cell>
        </row>
        <row r="1689">
          <cell r="A1689" t="str">
            <v>SC069</v>
          </cell>
          <cell r="B1689" t="str">
            <v>FICO Charity Drawing Account</v>
          </cell>
        </row>
        <row r="1690">
          <cell r="A1690" t="str">
            <v>SC070</v>
          </cell>
          <cell r="B1690" t="str">
            <v>AP-BACS-Drawing Account</v>
          </cell>
        </row>
        <row r="1691">
          <cell r="A1691" t="str">
            <v>SC073</v>
          </cell>
          <cell r="B1691" t="str">
            <v>AP-BACS-Drawing Account</v>
          </cell>
        </row>
        <row r="1692">
          <cell r="A1692" t="str">
            <v>SC074</v>
          </cell>
          <cell r="B1692" t="str">
            <v>SA BACS Drawing Account</v>
          </cell>
        </row>
        <row r="1693">
          <cell r="A1693" t="str">
            <v>SC075</v>
          </cell>
          <cell r="B1693" t="str">
            <v>SA BACS Drawing Account</v>
          </cell>
        </row>
        <row r="1694">
          <cell r="A1694" t="str">
            <v>SC076</v>
          </cell>
          <cell r="B1694" t="str">
            <v>VTR-BACS Drawing Account</v>
          </cell>
        </row>
        <row r="1695">
          <cell r="A1695" t="str">
            <v>SC079</v>
          </cell>
          <cell r="B1695" t="str">
            <v>VTR-BACS Drawing Account</v>
          </cell>
        </row>
        <row r="1696">
          <cell r="A1696" t="str">
            <v>SC082</v>
          </cell>
          <cell r="B1696" t="str">
            <v>CTPF BACS Drawing Account</v>
          </cell>
        </row>
        <row r="1697">
          <cell r="A1697" t="str">
            <v>SC085</v>
          </cell>
          <cell r="B1697" t="str">
            <v>CTPF BACS Drawing Account</v>
          </cell>
        </row>
        <row r="1698">
          <cell r="A1698" t="str">
            <v>SC088</v>
          </cell>
          <cell r="B1698" t="str">
            <v>Cmbnauld Taxes Control Debits</v>
          </cell>
        </row>
        <row r="1699">
          <cell r="A1699" t="str">
            <v>SC091</v>
          </cell>
          <cell r="B1699" t="str">
            <v>Cmbnauld Taxes Control Credits</v>
          </cell>
        </row>
        <row r="1700">
          <cell r="A1700" t="str">
            <v>SC094</v>
          </cell>
          <cell r="B1700" t="str">
            <v>Shipley Taxes Control Debits</v>
          </cell>
        </row>
        <row r="1701">
          <cell r="A1701" t="str">
            <v>SC097</v>
          </cell>
          <cell r="B1701" t="str">
            <v>Shipley Taxes Control Credits</v>
          </cell>
        </row>
        <row r="1702">
          <cell r="A1702" t="str">
            <v>SC106</v>
          </cell>
          <cell r="B1702" t="str">
            <v>Nat West Taxes Control Debits</v>
          </cell>
        </row>
        <row r="1703">
          <cell r="A1703" t="str">
            <v>SC109</v>
          </cell>
          <cell r="B1703" t="str">
            <v>Nat West Taxes Control Credits</v>
          </cell>
        </row>
        <row r="1704">
          <cell r="A1704" t="str">
            <v>SC112</v>
          </cell>
          <cell r="B1704" t="str">
            <v>RBS Taxes Control Debits</v>
          </cell>
        </row>
        <row r="1705">
          <cell r="A1705" t="str">
            <v>SC115</v>
          </cell>
          <cell r="B1705" t="str">
            <v>RBS Taxes Control Credits</v>
          </cell>
        </row>
        <row r="1706">
          <cell r="A1706" t="str">
            <v>SC118</v>
          </cell>
          <cell r="B1706" t="str">
            <v>Bank Of Ireland Xfer Debits</v>
          </cell>
        </row>
        <row r="1707">
          <cell r="A1707" t="str">
            <v>SC121</v>
          </cell>
          <cell r="B1707" t="str">
            <v>Bank Of Ireland Xfer Credits</v>
          </cell>
        </row>
        <row r="1708">
          <cell r="A1708" t="str">
            <v>SC124</v>
          </cell>
          <cell r="B1708" t="str">
            <v>Cumbernauld Remittance Control</v>
          </cell>
        </row>
        <row r="1709">
          <cell r="A1709" t="str">
            <v>SC125</v>
          </cell>
          <cell r="B1709" t="str">
            <v>Cumbernauld Receipts Account</v>
          </cell>
        </row>
        <row r="1710">
          <cell r="A1710" t="str">
            <v>SC130</v>
          </cell>
          <cell r="B1710" t="str">
            <v>Shipley Remittance Control A/C</v>
          </cell>
        </row>
        <row r="1711">
          <cell r="A1711" t="str">
            <v>SC131</v>
          </cell>
          <cell r="B1711" t="str">
            <v>Shipley Receipts Account</v>
          </cell>
        </row>
        <row r="1712">
          <cell r="A1712" t="str">
            <v>SC148</v>
          </cell>
          <cell r="B1712" t="str">
            <v>IR Miscellaneous Receipts</v>
          </cell>
        </row>
        <row r="1713">
          <cell r="A1713" t="str">
            <v>SC151</v>
          </cell>
          <cell r="B1713" t="str">
            <v>IR Miscellaneous Receipts</v>
          </cell>
        </row>
        <row r="1714">
          <cell r="A1714" t="str">
            <v>SC155</v>
          </cell>
          <cell r="B1714" t="str">
            <v>CREST (Stamp Duty) Bank Lodgmt</v>
          </cell>
        </row>
        <row r="1715">
          <cell r="A1715" t="str">
            <v>SC157</v>
          </cell>
          <cell r="B1715" t="str">
            <v>FAO Bank Lodgement</v>
          </cell>
        </row>
        <row r="1716">
          <cell r="A1716" t="str">
            <v>SC158</v>
          </cell>
          <cell r="B1716" t="str">
            <v>Reductions Of Chrg-FAO Lodgmnt</v>
          </cell>
        </row>
        <row r="1717">
          <cell r="A1717" t="str">
            <v>SC160</v>
          </cell>
          <cell r="B1717" t="str">
            <v>CTO (E&amp;W) B Of E Lodgement</v>
          </cell>
        </row>
        <row r="1718">
          <cell r="A1718" t="str">
            <v>SC170</v>
          </cell>
          <cell r="B1718" t="str">
            <v>IR Taxes Cntl (EOW Receipts)</v>
          </cell>
        </row>
        <row r="1719">
          <cell r="A1719" t="str">
            <v>SC171</v>
          </cell>
          <cell r="B1719" t="str">
            <v>IR Taxes Cntl (CTO Receipts)</v>
          </cell>
        </row>
        <row r="1720">
          <cell r="A1720" t="str">
            <v>SC172</v>
          </cell>
          <cell r="B1720" t="str">
            <v>IR Taxes Cntl (Main Receipts)</v>
          </cell>
        </row>
        <row r="1721">
          <cell r="A1721" t="str">
            <v>SC173</v>
          </cell>
          <cell r="B1721" t="str">
            <v>IR Taxes Cntl (Gen AC Trnsfrs)</v>
          </cell>
        </row>
        <row r="1722">
          <cell r="A1722" t="str">
            <v>SC174</v>
          </cell>
          <cell r="B1722" t="str">
            <v>IR Taxes Cntl (PFO)</v>
          </cell>
        </row>
        <row r="1723">
          <cell r="A1723" t="str">
            <v>SC175</v>
          </cell>
          <cell r="B1723" t="str">
            <v>IR Taxes Cntl (Non Admin Vote)</v>
          </cell>
        </row>
        <row r="1724">
          <cell r="A1724" t="str">
            <v>SC176</v>
          </cell>
          <cell r="B1724" t="str">
            <v>IR Taxes Cntl (BACS Vote)</v>
          </cell>
        </row>
        <row r="1725">
          <cell r="A1725" t="str">
            <v>SC177</v>
          </cell>
          <cell r="B1725" t="str">
            <v>IR Taxes Cntl (BACS Tax)</v>
          </cell>
        </row>
        <row r="1726">
          <cell r="A1726" t="str">
            <v>SC178</v>
          </cell>
          <cell r="B1726" t="str">
            <v>IR Taxes Cntl (CHAPS)</v>
          </cell>
        </row>
        <row r="1727">
          <cell r="A1727" t="str">
            <v>SC179</v>
          </cell>
          <cell r="B1727" t="str">
            <v>IR Taxes Cntl (NLF Receipts)</v>
          </cell>
        </row>
        <row r="1728">
          <cell r="A1728" t="str">
            <v>SC180</v>
          </cell>
          <cell r="B1728" t="str">
            <v>IR Taxes Cntl (Direct Remitts)</v>
          </cell>
        </row>
        <row r="1729">
          <cell r="A1729" t="str">
            <v>SC181</v>
          </cell>
          <cell r="B1729" t="str">
            <v>Reductions Of Chrg-Taxes Cntl</v>
          </cell>
        </row>
        <row r="1730">
          <cell r="A1730" t="str">
            <v>SC182</v>
          </cell>
          <cell r="B1730" t="str">
            <v>IR Vote Cntl (BACS Payments)</v>
          </cell>
        </row>
        <row r="1731">
          <cell r="A1731" t="str">
            <v>SC183</v>
          </cell>
          <cell r="B1731" t="str">
            <v>IR Vote Cntl (PFO)</v>
          </cell>
        </row>
        <row r="1732">
          <cell r="A1732" t="str">
            <v>SC184</v>
          </cell>
          <cell r="B1732" t="str">
            <v>IR Vote Cntl (CHAPS)</v>
          </cell>
        </row>
        <row r="1733">
          <cell r="A1733" t="str">
            <v>SC185</v>
          </cell>
          <cell r="B1733" t="str">
            <v>IR Non Admin Vote Cntl</v>
          </cell>
        </row>
        <row r="1734">
          <cell r="A1734" t="str">
            <v>SC186</v>
          </cell>
          <cell r="B1734" t="str">
            <v>IR Vote Cntl (Gen AC Payments)</v>
          </cell>
        </row>
        <row r="1735">
          <cell r="A1735" t="str">
            <v>SC190</v>
          </cell>
          <cell r="B1735" t="str">
            <v>IR Vote Cntl (Taxes Receipts)</v>
          </cell>
        </row>
        <row r="1736">
          <cell r="A1736" t="str">
            <v>SC191</v>
          </cell>
          <cell r="B1736" t="str">
            <v>IR Vote Cntl (Direct Remitts)</v>
          </cell>
        </row>
        <row r="1737">
          <cell r="A1737" t="str">
            <v>SC192</v>
          </cell>
          <cell r="B1737" t="str">
            <v>IR Vote Cntl (Paymaster)</v>
          </cell>
        </row>
        <row r="1738">
          <cell r="A1738" t="str">
            <v>SC193</v>
          </cell>
          <cell r="B1738" t="str">
            <v>IR Vote Cntl (Cons Fund)</v>
          </cell>
        </row>
        <row r="1739">
          <cell r="A1739" t="str">
            <v>SC195</v>
          </cell>
          <cell r="B1739" t="str">
            <v>CHAPS Taxes</v>
          </cell>
        </row>
        <row r="1740">
          <cell r="A1740" t="str">
            <v>SC198</v>
          </cell>
          <cell r="B1740" t="str">
            <v>CHAPS Vote</v>
          </cell>
        </row>
        <row r="1741">
          <cell r="A1741" t="str">
            <v>SC200</v>
          </cell>
          <cell r="B1741" t="str">
            <v>AP BACS Suspense</v>
          </cell>
        </row>
        <row r="1742">
          <cell r="A1742" t="str">
            <v>SC201</v>
          </cell>
          <cell r="B1742" t="str">
            <v>AP PO Suspense</v>
          </cell>
        </row>
        <row r="1743">
          <cell r="A1743" t="str">
            <v>SC203</v>
          </cell>
          <cell r="B1743" t="str">
            <v>TRC Suspense</v>
          </cell>
        </row>
        <row r="1744">
          <cell r="A1744" t="str">
            <v>SC204</v>
          </cell>
          <cell r="B1744" t="str">
            <v>Deposits CTD Suspense</v>
          </cell>
        </row>
        <row r="1745">
          <cell r="A1745" t="str">
            <v>SC207</v>
          </cell>
          <cell r="B1745" t="str">
            <v>PFO Drawing Account Suspense</v>
          </cell>
        </row>
        <row r="1746">
          <cell r="A1746" t="str">
            <v>SC212</v>
          </cell>
          <cell r="B1746" t="str">
            <v>IR Taxes Cntl At Banks</v>
          </cell>
        </row>
        <row r="1747">
          <cell r="A1747" t="str">
            <v>SC213</v>
          </cell>
          <cell r="B1747" t="str">
            <v>Gen AC At Banks</v>
          </cell>
        </row>
        <row r="1748">
          <cell r="A1748" t="str">
            <v>SC215</v>
          </cell>
          <cell r="B1748" t="str">
            <v>IR Misc Rec At Bank Suspense</v>
          </cell>
        </row>
        <row r="1749">
          <cell r="A1749" t="str">
            <v>SC216</v>
          </cell>
          <cell r="B1749" t="str">
            <v>FAO Bank Lodge At Bank Suspens</v>
          </cell>
        </row>
        <row r="1750">
          <cell r="A1750" t="str">
            <v>SC218</v>
          </cell>
          <cell r="B1750" t="str">
            <v>IR Taxes Cntl Euro At Bank</v>
          </cell>
        </row>
        <row r="1751">
          <cell r="A1751" t="str">
            <v>SC219</v>
          </cell>
          <cell r="B1751" t="str">
            <v>IR Misc Receipts BACS At Banks</v>
          </cell>
        </row>
        <row r="1752">
          <cell r="A1752" t="str">
            <v>SC222</v>
          </cell>
          <cell r="B1752" t="str">
            <v>IR Taxes Cntl At Banks</v>
          </cell>
        </row>
        <row r="1753">
          <cell r="A1753" t="str">
            <v>SC223</v>
          </cell>
          <cell r="B1753" t="str">
            <v>Gen AC At Banks</v>
          </cell>
        </row>
        <row r="1754">
          <cell r="A1754" t="str">
            <v>SC225</v>
          </cell>
          <cell r="B1754" t="str">
            <v>IR Misc Rec At Bank Suspense</v>
          </cell>
        </row>
        <row r="1755">
          <cell r="A1755" t="str">
            <v>SC226</v>
          </cell>
          <cell r="B1755" t="str">
            <v>FAO Bank Lodge At Bank Suspens</v>
          </cell>
        </row>
        <row r="1756">
          <cell r="A1756" t="str">
            <v>SC228</v>
          </cell>
          <cell r="B1756" t="str">
            <v>IR Taxes Cntl Euro At Bank</v>
          </cell>
        </row>
        <row r="1757">
          <cell r="A1757" t="str">
            <v>SC229</v>
          </cell>
          <cell r="B1757" t="str">
            <v>IR Misc Receipts BACS At Banks</v>
          </cell>
        </row>
        <row r="1758">
          <cell r="A1758" t="str">
            <v>SC250</v>
          </cell>
          <cell r="B1758" t="str">
            <v>Paymaster IR Vote Control</v>
          </cell>
        </row>
        <row r="1759">
          <cell r="A1759" t="str">
            <v>SC251</v>
          </cell>
          <cell r="B1759" t="str">
            <v>Paymaster Management Account</v>
          </cell>
        </row>
        <row r="1760">
          <cell r="A1760" t="str">
            <v>SC261</v>
          </cell>
          <cell r="B1760" t="str">
            <v xml:space="preserve">Paymaster AO Cumbernauld </v>
          </cell>
        </row>
        <row r="1761">
          <cell r="A1761" t="str">
            <v>SC262</v>
          </cell>
          <cell r="B1761" t="str">
            <v xml:space="preserve">Paymaster AO Shipley </v>
          </cell>
        </row>
        <row r="1762">
          <cell r="A1762" t="str">
            <v>SC810</v>
          </cell>
          <cell r="B1762" t="str">
            <v>NICO NIC Direct Debit Account</v>
          </cell>
        </row>
        <row r="1763">
          <cell r="A1763" t="str">
            <v>SC811</v>
          </cell>
          <cell r="B1763" t="str">
            <v>NICO NIC Telephone Banking Acc</v>
          </cell>
        </row>
        <row r="1764">
          <cell r="A1764" t="str">
            <v>SC812</v>
          </cell>
          <cell r="B1764" t="str">
            <v>NICO NIC Quarterly Billing Acc</v>
          </cell>
        </row>
        <row r="1765">
          <cell r="A1765" t="str">
            <v>SC813</v>
          </cell>
          <cell r="B1765" t="str">
            <v>NICO NIC PP Returned Crdit Acc</v>
          </cell>
        </row>
        <row r="1766">
          <cell r="A1766" t="str">
            <v>SC814</v>
          </cell>
          <cell r="B1766" t="str">
            <v>NICO NIC Receipts Control Acc</v>
          </cell>
        </row>
        <row r="1767">
          <cell r="A1767" t="str">
            <v>SC830</v>
          </cell>
          <cell r="B1767" t="str">
            <v>NICO NIC PGO 68035 Receipts Ac</v>
          </cell>
        </row>
        <row r="1768">
          <cell r="A1768" t="str">
            <v>SC831</v>
          </cell>
          <cell r="B1768" t="str">
            <v>NICO NIC PGO 68002 Pymt Enc PO</v>
          </cell>
        </row>
        <row r="1769">
          <cell r="A1769" t="str">
            <v>SE001</v>
          </cell>
          <cell r="B1769" t="str">
            <v>Nat West Cash Control</v>
          </cell>
        </row>
        <row r="1770">
          <cell r="A1770" t="str">
            <v>SE003</v>
          </cell>
          <cell r="B1770" t="str">
            <v>NICO A-In-A Lodgement</v>
          </cell>
        </row>
        <row r="1771">
          <cell r="A1771" t="str">
            <v>SE005</v>
          </cell>
          <cell r="B1771" t="str">
            <v>PSO SERCO Lodgement</v>
          </cell>
        </row>
        <row r="1772">
          <cell r="A1772" t="str">
            <v>SE007</v>
          </cell>
          <cell r="B1772" t="str">
            <v>Collection/Sundry Offices Grp</v>
          </cell>
        </row>
        <row r="1773">
          <cell r="A1773" t="str">
            <v>SE010</v>
          </cell>
          <cell r="B1773" t="str">
            <v>Commissioners IR Solicitors</v>
          </cell>
        </row>
        <row r="1774">
          <cell r="A1774" t="str">
            <v>SE014</v>
          </cell>
          <cell r="B1774" t="str">
            <v>Aberystwyth</v>
          </cell>
        </row>
        <row r="1775">
          <cell r="A1775" t="str">
            <v>SE018</v>
          </cell>
          <cell r="B1775" t="str">
            <v>Accrington</v>
          </cell>
        </row>
        <row r="1776">
          <cell r="A1776" t="str">
            <v>SE022</v>
          </cell>
          <cell r="B1776" t="str">
            <v>Altrincham</v>
          </cell>
        </row>
        <row r="1777">
          <cell r="A1777" t="str">
            <v>SE026</v>
          </cell>
          <cell r="B1777" t="str">
            <v>Aylesbury</v>
          </cell>
        </row>
        <row r="1778">
          <cell r="A1778" t="str">
            <v>SE030</v>
          </cell>
          <cell r="B1778" t="str">
            <v>Bangor</v>
          </cell>
        </row>
        <row r="1779">
          <cell r="A1779" t="str">
            <v>SE034</v>
          </cell>
          <cell r="B1779" t="str">
            <v>Barnsley</v>
          </cell>
        </row>
        <row r="1780">
          <cell r="A1780" t="str">
            <v>SE038</v>
          </cell>
          <cell r="B1780" t="str">
            <v>Barnstaple</v>
          </cell>
        </row>
        <row r="1781">
          <cell r="A1781" t="str">
            <v>SE042</v>
          </cell>
          <cell r="B1781" t="str">
            <v>Bath</v>
          </cell>
        </row>
        <row r="1782">
          <cell r="A1782" t="str">
            <v>SE046</v>
          </cell>
          <cell r="B1782" t="str">
            <v>Bedford</v>
          </cell>
        </row>
        <row r="1783">
          <cell r="A1783" t="str">
            <v>SE050</v>
          </cell>
          <cell r="B1783" t="str">
            <v>Birkenhead</v>
          </cell>
        </row>
        <row r="1784">
          <cell r="A1784" t="str">
            <v>SE054</v>
          </cell>
          <cell r="B1784" t="str">
            <v>Birmingham North</v>
          </cell>
        </row>
        <row r="1785">
          <cell r="A1785" t="str">
            <v>SE058</v>
          </cell>
          <cell r="B1785" t="str">
            <v>Birmingham South</v>
          </cell>
        </row>
        <row r="1786">
          <cell r="A1786" t="str">
            <v>SE062</v>
          </cell>
          <cell r="B1786" t="str">
            <v>Bishops Stortford</v>
          </cell>
        </row>
        <row r="1787">
          <cell r="A1787" t="str">
            <v>SE066</v>
          </cell>
          <cell r="B1787" t="str">
            <v>Blackpool</v>
          </cell>
        </row>
        <row r="1788">
          <cell r="A1788" t="str">
            <v>SE070</v>
          </cell>
          <cell r="B1788" t="str">
            <v>Bolton</v>
          </cell>
        </row>
        <row r="1789">
          <cell r="A1789" t="str">
            <v>SE074</v>
          </cell>
          <cell r="B1789" t="str">
            <v>Bolton-Debit Card Experiment</v>
          </cell>
        </row>
        <row r="1790">
          <cell r="A1790" t="str">
            <v>SE078</v>
          </cell>
          <cell r="B1790" t="str">
            <v>Boston</v>
          </cell>
        </row>
        <row r="1791">
          <cell r="A1791" t="str">
            <v>SE082</v>
          </cell>
          <cell r="B1791" t="str">
            <v>Bournemouth</v>
          </cell>
        </row>
        <row r="1792">
          <cell r="A1792" t="str">
            <v>SE086</v>
          </cell>
          <cell r="B1792" t="str">
            <v>Bradford</v>
          </cell>
        </row>
        <row r="1793">
          <cell r="A1793" t="str">
            <v>SE090</v>
          </cell>
          <cell r="B1793" t="str">
            <v>Bridlington</v>
          </cell>
        </row>
        <row r="1794">
          <cell r="A1794" t="str">
            <v>SE094</v>
          </cell>
          <cell r="B1794" t="str">
            <v>Brighton</v>
          </cell>
        </row>
        <row r="1795">
          <cell r="A1795" t="str">
            <v>SE102</v>
          </cell>
          <cell r="B1795" t="str">
            <v>Bristol South</v>
          </cell>
        </row>
        <row r="1796">
          <cell r="A1796" t="str">
            <v>SE106</v>
          </cell>
          <cell r="B1796" t="str">
            <v>Bromley</v>
          </cell>
        </row>
        <row r="1797">
          <cell r="A1797" t="str">
            <v>SE110</v>
          </cell>
          <cell r="B1797" t="str">
            <v>Burnley</v>
          </cell>
        </row>
        <row r="1798">
          <cell r="A1798" t="str">
            <v>SE114</v>
          </cell>
          <cell r="B1798" t="str">
            <v>Cambridge</v>
          </cell>
        </row>
        <row r="1799">
          <cell r="A1799" t="str">
            <v>SE122</v>
          </cell>
          <cell r="B1799" t="str">
            <v>Canterbury</v>
          </cell>
        </row>
        <row r="1800">
          <cell r="A1800" t="str">
            <v>SE126</v>
          </cell>
          <cell r="B1800" t="str">
            <v>Cardiff</v>
          </cell>
        </row>
        <row r="1801">
          <cell r="A1801" t="str">
            <v>SE130</v>
          </cell>
          <cell r="B1801" t="str">
            <v>Carlisle</v>
          </cell>
        </row>
        <row r="1802">
          <cell r="A1802" t="str">
            <v>SE134</v>
          </cell>
          <cell r="B1802" t="str">
            <v>Chatham</v>
          </cell>
        </row>
        <row r="1803">
          <cell r="A1803" t="str">
            <v>SE138</v>
          </cell>
          <cell r="B1803" t="str">
            <v>Chelmsford</v>
          </cell>
        </row>
        <row r="1804">
          <cell r="A1804" t="str">
            <v>SE142</v>
          </cell>
          <cell r="B1804" t="str">
            <v>Cheltenham</v>
          </cell>
        </row>
        <row r="1805">
          <cell r="A1805" t="str">
            <v>SE146</v>
          </cell>
          <cell r="B1805" t="str">
            <v>Chester</v>
          </cell>
        </row>
        <row r="1806">
          <cell r="A1806" t="str">
            <v>SE150</v>
          </cell>
          <cell r="B1806" t="str">
            <v>Chesterfield</v>
          </cell>
        </row>
        <row r="1807">
          <cell r="A1807" t="str">
            <v>SE154</v>
          </cell>
          <cell r="B1807" t="str">
            <v>Chichester</v>
          </cell>
        </row>
        <row r="1808">
          <cell r="A1808" t="str">
            <v>SE158</v>
          </cell>
          <cell r="B1808" t="str">
            <v>City Of London</v>
          </cell>
        </row>
        <row r="1809">
          <cell r="A1809" t="str">
            <v>SE162</v>
          </cell>
          <cell r="B1809" t="str">
            <v>Colchester</v>
          </cell>
        </row>
        <row r="1810">
          <cell r="A1810" t="str">
            <v>SE170</v>
          </cell>
          <cell r="B1810" t="str">
            <v>Coventry</v>
          </cell>
        </row>
        <row r="1811">
          <cell r="A1811" t="str">
            <v>SE174</v>
          </cell>
          <cell r="B1811" t="str">
            <v>Crewe</v>
          </cell>
        </row>
        <row r="1812">
          <cell r="A1812" t="str">
            <v>SE178</v>
          </cell>
          <cell r="B1812" t="str">
            <v>Croydon</v>
          </cell>
        </row>
        <row r="1813">
          <cell r="A1813" t="str">
            <v>SE182</v>
          </cell>
          <cell r="B1813" t="str">
            <v>Derby</v>
          </cell>
        </row>
        <row r="1814">
          <cell r="A1814" t="str">
            <v>SE186</v>
          </cell>
          <cell r="B1814" t="str">
            <v>Doncaster</v>
          </cell>
        </row>
        <row r="1815">
          <cell r="A1815" t="str">
            <v>SE190</v>
          </cell>
          <cell r="B1815" t="str">
            <v>Durham</v>
          </cell>
        </row>
        <row r="1816">
          <cell r="A1816" t="str">
            <v>SE194</v>
          </cell>
          <cell r="B1816" t="str">
            <v>Ealing</v>
          </cell>
        </row>
        <row r="1817">
          <cell r="A1817" t="str">
            <v>SE198</v>
          </cell>
          <cell r="B1817" t="str">
            <v>Enfield</v>
          </cell>
        </row>
        <row r="1818">
          <cell r="A1818" t="str">
            <v>SE202</v>
          </cell>
          <cell r="B1818" t="str">
            <v>Euston Towers</v>
          </cell>
        </row>
        <row r="1819">
          <cell r="A1819" t="str">
            <v>SE206</v>
          </cell>
          <cell r="B1819" t="str">
            <v>Exeter</v>
          </cell>
        </row>
        <row r="1820">
          <cell r="A1820" t="str">
            <v>SE210</v>
          </cell>
          <cell r="B1820" t="str">
            <v>Farnham (Wey Valley West)</v>
          </cell>
        </row>
        <row r="1821">
          <cell r="A1821" t="str">
            <v>SE214</v>
          </cell>
          <cell r="B1821" t="str">
            <v>Finchley</v>
          </cell>
        </row>
        <row r="1822">
          <cell r="A1822" t="str">
            <v>SE218</v>
          </cell>
          <cell r="B1822" t="str">
            <v>Furness</v>
          </cell>
        </row>
        <row r="1823">
          <cell r="A1823" t="str">
            <v>SE220</v>
          </cell>
          <cell r="B1823" t="str">
            <v>Gloucester</v>
          </cell>
        </row>
        <row r="1824">
          <cell r="A1824" t="str">
            <v>SE222</v>
          </cell>
          <cell r="B1824" t="str">
            <v>Grantham</v>
          </cell>
        </row>
        <row r="1825">
          <cell r="A1825" t="str">
            <v>SE226</v>
          </cell>
          <cell r="B1825" t="str">
            <v>Great Yarmouth</v>
          </cell>
        </row>
        <row r="1826">
          <cell r="A1826" t="str">
            <v>SE230</v>
          </cell>
          <cell r="B1826" t="str">
            <v>Greenwich</v>
          </cell>
        </row>
        <row r="1827">
          <cell r="A1827" t="str">
            <v>SE234</v>
          </cell>
          <cell r="B1827" t="str">
            <v>Grimsby</v>
          </cell>
        </row>
        <row r="1828">
          <cell r="A1828" t="str">
            <v>SE242</v>
          </cell>
          <cell r="B1828" t="str">
            <v>Hammersmith 1</v>
          </cell>
        </row>
        <row r="1829">
          <cell r="A1829" t="str">
            <v>SE246</v>
          </cell>
          <cell r="B1829" t="str">
            <v>Harrogate</v>
          </cell>
        </row>
        <row r="1830">
          <cell r="A1830" t="str">
            <v>SE254</v>
          </cell>
          <cell r="B1830" t="str">
            <v>Harrow</v>
          </cell>
        </row>
        <row r="1831">
          <cell r="A1831" t="str">
            <v>SE258</v>
          </cell>
          <cell r="B1831" t="str">
            <v>Hastings</v>
          </cell>
        </row>
        <row r="1832">
          <cell r="A1832" t="str">
            <v>SE262</v>
          </cell>
          <cell r="B1832" t="str">
            <v>Haverfordwest</v>
          </cell>
        </row>
        <row r="1833">
          <cell r="A1833" t="str">
            <v>SE266</v>
          </cell>
          <cell r="B1833" t="str">
            <v>Hereford</v>
          </cell>
        </row>
        <row r="1834">
          <cell r="A1834" t="str">
            <v>SE270</v>
          </cell>
          <cell r="B1834" t="str">
            <v>Hexham</v>
          </cell>
        </row>
        <row r="1835">
          <cell r="A1835" t="str">
            <v>SE278</v>
          </cell>
          <cell r="B1835" t="str">
            <v>Horsham</v>
          </cell>
        </row>
        <row r="1836">
          <cell r="A1836" t="str">
            <v>SE286</v>
          </cell>
          <cell r="B1836" t="str">
            <v>Huddersfield</v>
          </cell>
        </row>
        <row r="1837">
          <cell r="A1837" t="str">
            <v>SE290</v>
          </cell>
          <cell r="B1837" t="str">
            <v>Hull 2</v>
          </cell>
        </row>
        <row r="1838">
          <cell r="A1838" t="str">
            <v>SE294</v>
          </cell>
          <cell r="B1838" t="str">
            <v>Ipswich</v>
          </cell>
        </row>
        <row r="1839">
          <cell r="A1839" t="str">
            <v>SE298</v>
          </cell>
          <cell r="B1839" t="str">
            <v>Isle Of Wight</v>
          </cell>
        </row>
        <row r="1840">
          <cell r="A1840" t="str">
            <v>SE302</v>
          </cell>
          <cell r="B1840" t="str">
            <v>Kensington 1</v>
          </cell>
        </row>
        <row r="1841">
          <cell r="A1841" t="str">
            <v>SE306</v>
          </cell>
          <cell r="B1841" t="str">
            <v>Kings Cross</v>
          </cell>
        </row>
        <row r="1842">
          <cell r="A1842" t="str">
            <v>SE308</v>
          </cell>
          <cell r="B1842" t="str">
            <v>Kings Lynn</v>
          </cell>
        </row>
        <row r="1843">
          <cell r="A1843" t="str">
            <v>SE310</v>
          </cell>
          <cell r="B1843" t="str">
            <v>Kingston</v>
          </cell>
        </row>
        <row r="1844">
          <cell r="A1844" t="str">
            <v>SE312</v>
          </cell>
          <cell r="B1844" t="str">
            <v>Lancaster</v>
          </cell>
        </row>
        <row r="1845">
          <cell r="A1845" t="str">
            <v>SE314</v>
          </cell>
          <cell r="B1845" t="str">
            <v>Leeds</v>
          </cell>
        </row>
        <row r="1846">
          <cell r="A1846" t="str">
            <v>SE318</v>
          </cell>
          <cell r="B1846" t="str">
            <v>Leicester 2</v>
          </cell>
        </row>
        <row r="1847">
          <cell r="A1847" t="str">
            <v>SE326</v>
          </cell>
          <cell r="B1847" t="str">
            <v>Lincoln</v>
          </cell>
        </row>
        <row r="1848">
          <cell r="A1848" t="str">
            <v>SE330</v>
          </cell>
          <cell r="B1848" t="str">
            <v>Liverpool Queensway</v>
          </cell>
        </row>
        <row r="1849">
          <cell r="A1849" t="str">
            <v>SE334</v>
          </cell>
          <cell r="B1849" t="str">
            <v>Liverpool Kingsway</v>
          </cell>
        </row>
        <row r="1850">
          <cell r="A1850" t="str">
            <v>SE338</v>
          </cell>
          <cell r="B1850" t="str">
            <v>Luton</v>
          </cell>
        </row>
        <row r="1851">
          <cell r="A1851" t="str">
            <v>SE340</v>
          </cell>
          <cell r="B1851" t="str">
            <v>Macclesfield</v>
          </cell>
        </row>
        <row r="1852">
          <cell r="A1852" t="str">
            <v>SE342</v>
          </cell>
          <cell r="B1852" t="str">
            <v>Maidstone</v>
          </cell>
        </row>
        <row r="1853">
          <cell r="A1853" t="str">
            <v>SE346</v>
          </cell>
          <cell r="B1853" t="str">
            <v>Manchester Broadway</v>
          </cell>
        </row>
        <row r="1854">
          <cell r="A1854" t="str">
            <v>SE350</v>
          </cell>
          <cell r="B1854" t="str">
            <v>Manchester Parkway</v>
          </cell>
        </row>
        <row r="1855">
          <cell r="A1855" t="str">
            <v>SE354</v>
          </cell>
          <cell r="B1855" t="str">
            <v>Merry Hill 2</v>
          </cell>
        </row>
        <row r="1856">
          <cell r="A1856" t="str">
            <v>SE358</v>
          </cell>
          <cell r="B1856" t="str">
            <v>Merthyr Tydfil</v>
          </cell>
        </row>
        <row r="1857">
          <cell r="A1857" t="str">
            <v>SE362</v>
          </cell>
          <cell r="B1857" t="str">
            <v>Middlesbrough</v>
          </cell>
        </row>
        <row r="1858">
          <cell r="A1858" t="str">
            <v>SE366</v>
          </cell>
          <cell r="B1858" t="str">
            <v>Milton Keynes 1</v>
          </cell>
        </row>
        <row r="1859">
          <cell r="A1859" t="str">
            <v>SE370</v>
          </cell>
          <cell r="B1859" t="str">
            <v>Morpeth</v>
          </cell>
        </row>
        <row r="1860">
          <cell r="A1860" t="str">
            <v>SE374</v>
          </cell>
          <cell r="B1860" t="str">
            <v>Newcastle</v>
          </cell>
        </row>
        <row r="1861">
          <cell r="A1861" t="str">
            <v>SE378</v>
          </cell>
          <cell r="B1861" t="str">
            <v>Newport</v>
          </cell>
        </row>
        <row r="1862">
          <cell r="A1862" t="str">
            <v>SE382</v>
          </cell>
          <cell r="B1862" t="str">
            <v>Northampton</v>
          </cell>
        </row>
        <row r="1863">
          <cell r="A1863" t="str">
            <v>SE386</v>
          </cell>
          <cell r="B1863" t="str">
            <v>Norwich</v>
          </cell>
        </row>
        <row r="1864">
          <cell r="A1864" t="str">
            <v>SE390</v>
          </cell>
          <cell r="B1864" t="str">
            <v>Nottingham</v>
          </cell>
        </row>
        <row r="1865">
          <cell r="A1865" t="str">
            <v>SE394</v>
          </cell>
          <cell r="B1865" t="str">
            <v>Oldham</v>
          </cell>
        </row>
        <row r="1866">
          <cell r="A1866" t="str">
            <v>SE398</v>
          </cell>
          <cell r="B1866" t="str">
            <v>Oxford</v>
          </cell>
        </row>
        <row r="1867">
          <cell r="A1867" t="str">
            <v>SE402</v>
          </cell>
          <cell r="B1867" t="str">
            <v>Peterborough</v>
          </cell>
        </row>
        <row r="1868">
          <cell r="A1868" t="str">
            <v>SE406</v>
          </cell>
          <cell r="B1868" t="str">
            <v>Plymouth</v>
          </cell>
        </row>
        <row r="1869">
          <cell r="A1869" t="str">
            <v>SE410</v>
          </cell>
          <cell r="B1869" t="str">
            <v>Portsmouth</v>
          </cell>
        </row>
        <row r="1870">
          <cell r="A1870" t="str">
            <v>SE414</v>
          </cell>
          <cell r="B1870" t="str">
            <v>Preston</v>
          </cell>
        </row>
        <row r="1871">
          <cell r="A1871" t="str">
            <v>SE418</v>
          </cell>
          <cell r="B1871" t="str">
            <v>Reading</v>
          </cell>
        </row>
        <row r="1872">
          <cell r="A1872" t="str">
            <v>SE422</v>
          </cell>
          <cell r="B1872" t="str">
            <v>Redruth</v>
          </cell>
        </row>
        <row r="1873">
          <cell r="A1873" t="str">
            <v>SE428</v>
          </cell>
          <cell r="B1873" t="str">
            <v>Ripon</v>
          </cell>
        </row>
        <row r="1874">
          <cell r="A1874" t="str">
            <v>SE430</v>
          </cell>
          <cell r="B1874" t="str">
            <v>Romford</v>
          </cell>
        </row>
        <row r="1875">
          <cell r="A1875" t="str">
            <v>SE434</v>
          </cell>
          <cell r="B1875" t="str">
            <v>STIU</v>
          </cell>
        </row>
        <row r="1876">
          <cell r="A1876" t="str">
            <v>SE438</v>
          </cell>
          <cell r="B1876" t="str">
            <v>Scarborough</v>
          </cell>
        </row>
        <row r="1877">
          <cell r="A1877" t="str">
            <v>SE442</v>
          </cell>
          <cell r="B1877" t="str">
            <v>Sheffield</v>
          </cell>
        </row>
        <row r="1878">
          <cell r="A1878" t="str">
            <v>SE446</v>
          </cell>
          <cell r="B1878" t="str">
            <v>Slough</v>
          </cell>
        </row>
        <row r="1879">
          <cell r="A1879" t="str">
            <v>SE450</v>
          </cell>
          <cell r="B1879" t="str">
            <v>Southampton</v>
          </cell>
        </row>
        <row r="1880">
          <cell r="A1880" t="str">
            <v>SE454</v>
          </cell>
          <cell r="B1880" t="str">
            <v>Southend On Sea</v>
          </cell>
        </row>
        <row r="1881">
          <cell r="A1881" t="str">
            <v>SE458</v>
          </cell>
          <cell r="B1881" t="str">
            <v>Southport</v>
          </cell>
        </row>
        <row r="1882">
          <cell r="A1882" t="str">
            <v>SE462</v>
          </cell>
          <cell r="B1882" t="str">
            <v>Stafford</v>
          </cell>
        </row>
        <row r="1883">
          <cell r="A1883" t="str">
            <v>SE464</v>
          </cell>
          <cell r="B1883" t="str">
            <v>Stevenage</v>
          </cell>
        </row>
        <row r="1884">
          <cell r="A1884" t="str">
            <v>SE466</v>
          </cell>
          <cell r="B1884" t="str">
            <v>Stockport</v>
          </cell>
        </row>
        <row r="1885">
          <cell r="A1885" t="str">
            <v>SE470</v>
          </cell>
          <cell r="B1885" t="str">
            <v>Stoke On Trent</v>
          </cell>
        </row>
        <row r="1886">
          <cell r="A1886" t="str">
            <v>SE474</v>
          </cell>
          <cell r="B1886" t="str">
            <v>Stratford</v>
          </cell>
        </row>
        <row r="1887">
          <cell r="A1887" t="str">
            <v>SE478</v>
          </cell>
          <cell r="B1887" t="str">
            <v>Sunderland 2</v>
          </cell>
        </row>
        <row r="1888">
          <cell r="A1888" t="str">
            <v>SE482</v>
          </cell>
          <cell r="B1888" t="str">
            <v>Sutton</v>
          </cell>
        </row>
        <row r="1889">
          <cell r="A1889" t="str">
            <v>SE486</v>
          </cell>
          <cell r="B1889" t="str">
            <v>Swansea</v>
          </cell>
        </row>
        <row r="1890">
          <cell r="A1890" t="str">
            <v>SE490</v>
          </cell>
          <cell r="B1890" t="str">
            <v>Swindon</v>
          </cell>
        </row>
        <row r="1891">
          <cell r="A1891" t="str">
            <v>SE494</v>
          </cell>
          <cell r="B1891" t="str">
            <v>Swindon-Debit Card Experiment</v>
          </cell>
        </row>
        <row r="1892">
          <cell r="A1892" t="str">
            <v>SE498</v>
          </cell>
          <cell r="B1892" t="str">
            <v>Taunton</v>
          </cell>
        </row>
        <row r="1893">
          <cell r="A1893" t="str">
            <v>SE502</v>
          </cell>
          <cell r="B1893" t="str">
            <v>Telford 2</v>
          </cell>
        </row>
        <row r="1894">
          <cell r="A1894" t="str">
            <v>SE506</v>
          </cell>
          <cell r="B1894" t="str">
            <v>Torquay</v>
          </cell>
        </row>
        <row r="1895">
          <cell r="A1895" t="str">
            <v>SE510</v>
          </cell>
          <cell r="B1895" t="str">
            <v>Tunbridge Wells</v>
          </cell>
        </row>
        <row r="1896">
          <cell r="A1896" t="str">
            <v>SE514</v>
          </cell>
          <cell r="B1896" t="str">
            <v>Walsall</v>
          </cell>
        </row>
        <row r="1897">
          <cell r="A1897" t="str">
            <v>SE518</v>
          </cell>
          <cell r="B1897" t="str">
            <v>Walthamstow</v>
          </cell>
        </row>
        <row r="1898">
          <cell r="A1898" t="str">
            <v>SE522</v>
          </cell>
          <cell r="B1898" t="str">
            <v>Wandsworth</v>
          </cell>
        </row>
        <row r="1899">
          <cell r="A1899" t="str">
            <v>SE526</v>
          </cell>
          <cell r="B1899" t="str">
            <v>Warrington</v>
          </cell>
        </row>
        <row r="1900">
          <cell r="A1900" t="str">
            <v>SE530</v>
          </cell>
          <cell r="B1900" t="str">
            <v>Waterloo 1</v>
          </cell>
        </row>
        <row r="1901">
          <cell r="A1901" t="str">
            <v>SE534</v>
          </cell>
          <cell r="B1901" t="str">
            <v>Watford</v>
          </cell>
        </row>
        <row r="1902">
          <cell r="A1902" t="str">
            <v>SE536</v>
          </cell>
          <cell r="B1902" t="str">
            <v>West Cumbria</v>
          </cell>
        </row>
        <row r="1903">
          <cell r="A1903" t="str">
            <v>SE538</v>
          </cell>
          <cell r="B1903" t="str">
            <v>Winchester</v>
          </cell>
        </row>
        <row r="1904">
          <cell r="A1904" t="str">
            <v>SE542</v>
          </cell>
          <cell r="B1904" t="str">
            <v>Woking (Wey Valley East)</v>
          </cell>
        </row>
        <row r="1905">
          <cell r="A1905" t="str">
            <v>SE546</v>
          </cell>
          <cell r="B1905" t="str">
            <v>Wolverhampton</v>
          </cell>
        </row>
        <row r="1906">
          <cell r="A1906" t="str">
            <v>SE550</v>
          </cell>
          <cell r="B1906" t="str">
            <v>Worcester</v>
          </cell>
        </row>
        <row r="1907">
          <cell r="A1907" t="str">
            <v>SE554</v>
          </cell>
          <cell r="B1907" t="str">
            <v>Wrexham</v>
          </cell>
        </row>
        <row r="1908">
          <cell r="A1908" t="str">
            <v>SE558</v>
          </cell>
          <cell r="B1908" t="str">
            <v>Yeovil</v>
          </cell>
        </row>
        <row r="1909">
          <cell r="A1909" t="str">
            <v>SE562</v>
          </cell>
          <cell r="B1909" t="str">
            <v>York</v>
          </cell>
        </row>
        <row r="1910">
          <cell r="A1910" t="str">
            <v>SE566</v>
          </cell>
          <cell r="B1910" t="str">
            <v>Stamp Office Birmingham</v>
          </cell>
        </row>
        <row r="1911">
          <cell r="A1911" t="str">
            <v>SE570</v>
          </cell>
          <cell r="B1911" t="str">
            <v>Stamp Office Bristol</v>
          </cell>
        </row>
        <row r="1912">
          <cell r="A1912" t="str">
            <v>SE574</v>
          </cell>
          <cell r="B1912" t="str">
            <v>Stamp Office Manchester</v>
          </cell>
        </row>
        <row r="1913">
          <cell r="A1913" t="str">
            <v>SE578</v>
          </cell>
          <cell r="B1913" t="str">
            <v>Stamp Office Newcastle</v>
          </cell>
        </row>
        <row r="1914">
          <cell r="A1914" t="str">
            <v>SE582</v>
          </cell>
          <cell r="B1914" t="str">
            <v>Stamp Office London</v>
          </cell>
        </row>
        <row r="1915">
          <cell r="A1915" t="str">
            <v>SE586</v>
          </cell>
          <cell r="B1915" t="str">
            <v>Stamp Office Worthing</v>
          </cell>
        </row>
        <row r="1916">
          <cell r="A1916" t="str">
            <v>SE590</v>
          </cell>
          <cell r="B1916" t="str">
            <v>Somerset House</v>
          </cell>
        </row>
        <row r="1917">
          <cell r="A1917" t="str">
            <v>SE592</v>
          </cell>
          <cell r="B1917" t="str">
            <v>Stamp Off Shares Unit Worthing</v>
          </cell>
        </row>
        <row r="1918">
          <cell r="A1918" t="str">
            <v>SE593</v>
          </cell>
          <cell r="B1918" t="str">
            <v>Stamp Off Shares Unit No.2 A/C</v>
          </cell>
        </row>
        <row r="1919">
          <cell r="A1919" t="str">
            <v>SE594</v>
          </cell>
          <cell r="B1919" t="str">
            <v>Shipley Group Account</v>
          </cell>
        </row>
        <row r="1920">
          <cell r="A1920" t="str">
            <v>SE598</v>
          </cell>
          <cell r="B1920" t="str">
            <v>Shipley General Office Account</v>
          </cell>
        </row>
        <row r="1921">
          <cell r="A1921" t="str">
            <v>SE599</v>
          </cell>
          <cell r="B1921" t="str">
            <v>Shipley Late Unpaids</v>
          </cell>
        </row>
        <row r="1922">
          <cell r="A1922" t="str">
            <v>SE650</v>
          </cell>
          <cell r="B1922" t="str">
            <v>NICO Tax Credits</v>
          </cell>
        </row>
        <row r="1923">
          <cell r="A1923" t="str">
            <v>SE700</v>
          </cell>
          <cell r="B1923" t="str">
            <v>England Central Cash Control</v>
          </cell>
        </row>
        <row r="1924">
          <cell r="A1924" t="str">
            <v>SE800</v>
          </cell>
          <cell r="B1924" t="str">
            <v>NICO NIC Cheque Account</v>
          </cell>
        </row>
        <row r="1925">
          <cell r="A1925" t="str">
            <v>SE801</v>
          </cell>
          <cell r="B1925" t="str">
            <v>NICO NIC Cash Account</v>
          </cell>
        </row>
        <row r="1926">
          <cell r="A1926" t="str">
            <v>SE802</v>
          </cell>
          <cell r="B1926" t="str">
            <v>NICO NIC Group Account</v>
          </cell>
        </row>
        <row r="1927">
          <cell r="A1927" t="str">
            <v>SE803</v>
          </cell>
          <cell r="B1927" t="str">
            <v>NICO NIC CRS Debt Card Account</v>
          </cell>
        </row>
        <row r="1928">
          <cell r="A1928" t="str">
            <v>SE804</v>
          </cell>
          <cell r="B1928" t="str">
            <v>NICO NIC DCU Debt Card Account</v>
          </cell>
        </row>
        <row r="1929">
          <cell r="A1929" t="str">
            <v>SE805</v>
          </cell>
          <cell r="B1929" t="str">
            <v>NICO NIC Northern Ireland Acc</v>
          </cell>
        </row>
        <row r="1930">
          <cell r="A1930" t="str">
            <v>SG001</v>
          </cell>
          <cell r="B1930" t="str">
            <v>RBS Cash Control</v>
          </cell>
        </row>
        <row r="1931">
          <cell r="A1931" t="str">
            <v>SG002</v>
          </cell>
          <cell r="B1931" t="str">
            <v>RBS Administration Account</v>
          </cell>
        </row>
        <row r="1932">
          <cell r="A1932" t="str">
            <v>SG004</v>
          </cell>
          <cell r="B1932" t="str">
            <v>Funding Account</v>
          </cell>
        </row>
        <row r="1933">
          <cell r="A1933" t="str">
            <v>SG013</v>
          </cell>
          <cell r="B1933" t="str">
            <v>Aberdeen</v>
          </cell>
        </row>
        <row r="1934">
          <cell r="A1934" t="str">
            <v>SG016</v>
          </cell>
          <cell r="B1934" t="str">
            <v>Ayr</v>
          </cell>
        </row>
        <row r="1935">
          <cell r="A1935" t="str">
            <v>SG019</v>
          </cell>
          <cell r="B1935" t="str">
            <v>Dumfries</v>
          </cell>
        </row>
        <row r="1936">
          <cell r="A1936" t="str">
            <v>SG022</v>
          </cell>
          <cell r="B1936" t="str">
            <v>Dundee</v>
          </cell>
        </row>
        <row r="1937">
          <cell r="A1937" t="str">
            <v>SG025</v>
          </cell>
          <cell r="B1937" t="str">
            <v>Edinburgh</v>
          </cell>
        </row>
        <row r="1938">
          <cell r="A1938" t="str">
            <v>SG028</v>
          </cell>
          <cell r="B1938" t="str">
            <v>Enforcement</v>
          </cell>
        </row>
        <row r="1939">
          <cell r="A1939" t="str">
            <v>SG031</v>
          </cell>
          <cell r="B1939" t="str">
            <v>Glasgow North</v>
          </cell>
        </row>
        <row r="1940">
          <cell r="A1940" t="str">
            <v>SG037</v>
          </cell>
          <cell r="B1940" t="str">
            <v>Greenock</v>
          </cell>
        </row>
        <row r="1941">
          <cell r="A1941" t="str">
            <v>SG040</v>
          </cell>
          <cell r="B1941" t="str">
            <v>Inverness</v>
          </cell>
        </row>
        <row r="1942">
          <cell r="A1942" t="str">
            <v>SG043</v>
          </cell>
          <cell r="B1942" t="str">
            <v>Stirling</v>
          </cell>
        </row>
        <row r="1943">
          <cell r="A1943" t="str">
            <v>SG046</v>
          </cell>
          <cell r="B1943" t="str">
            <v>Cumbernauld</v>
          </cell>
        </row>
        <row r="1944">
          <cell r="A1944" t="str">
            <v>SG047</v>
          </cell>
          <cell r="B1944" t="str">
            <v>Cumbernauld No.2 Account</v>
          </cell>
        </row>
        <row r="1945">
          <cell r="A1945" t="str">
            <v>SG049</v>
          </cell>
          <cell r="B1945" t="str">
            <v>CTO Scotland</v>
          </cell>
        </row>
        <row r="1946">
          <cell r="A1946" t="str">
            <v>SG052</v>
          </cell>
          <cell r="B1946" t="str">
            <v>Stamps Scotland</v>
          </cell>
        </row>
        <row r="1947">
          <cell r="A1947" t="str">
            <v>SG070</v>
          </cell>
          <cell r="B1947" t="str">
            <v>RBS Procurement Card Account</v>
          </cell>
        </row>
        <row r="1948">
          <cell r="A1948" t="str">
            <v>SG700</v>
          </cell>
          <cell r="B1948" t="str">
            <v>Scotland Central Cash Control</v>
          </cell>
        </row>
        <row r="1949">
          <cell r="A1949" t="str">
            <v>SJ013</v>
          </cell>
          <cell r="B1949" t="str">
            <v>National Giro</v>
          </cell>
        </row>
        <row r="1950">
          <cell r="A1950" t="str">
            <v>SJ016</v>
          </cell>
          <cell r="B1950" t="str">
            <v>National Giro</v>
          </cell>
        </row>
        <row r="1951">
          <cell r="A1951" t="str">
            <v>SJ020</v>
          </cell>
          <cell r="B1951" t="str">
            <v>WFTC Girobank Account</v>
          </cell>
        </row>
        <row r="1952">
          <cell r="A1952" t="str">
            <v>SJ021</v>
          </cell>
          <cell r="B1952" t="str">
            <v>DPTC Girobank Account</v>
          </cell>
        </row>
        <row r="1953">
          <cell r="A1953" t="str">
            <v>SJ030</v>
          </cell>
          <cell r="B1953" t="str">
            <v>WFTC Girobank No. 2 Account</v>
          </cell>
        </row>
        <row r="1954">
          <cell r="A1954" t="str">
            <v>SJ031</v>
          </cell>
          <cell r="B1954" t="str">
            <v>DPTC Girobank No. 2 Account</v>
          </cell>
        </row>
        <row r="1955">
          <cell r="A1955" t="str">
            <v>SJ053</v>
          </cell>
          <cell r="B1955" t="str">
            <v>Girobank Central Account</v>
          </cell>
        </row>
        <row r="1956">
          <cell r="A1956" t="str">
            <v>SJ060</v>
          </cell>
          <cell r="B1956" t="str">
            <v>Shipley Network Unit Girobank</v>
          </cell>
        </row>
        <row r="1957">
          <cell r="A1957" t="str">
            <v>SJ061</v>
          </cell>
          <cell r="B1957" t="str">
            <v>Shipley Girobank</v>
          </cell>
        </row>
        <row r="1958">
          <cell r="A1958" t="str">
            <v>SJ062</v>
          </cell>
          <cell r="B1958" t="str">
            <v>Shipley Girobank</v>
          </cell>
        </row>
        <row r="1959">
          <cell r="A1959" t="str">
            <v>SJ063</v>
          </cell>
          <cell r="B1959" t="str">
            <v>Shipley Girobank Central</v>
          </cell>
        </row>
        <row r="1960">
          <cell r="A1960" t="str">
            <v>SJ070</v>
          </cell>
          <cell r="B1960" t="str">
            <v>Cumbrnld Network Unit Girobank</v>
          </cell>
        </row>
        <row r="1961">
          <cell r="A1961" t="str">
            <v>SJ071</v>
          </cell>
          <cell r="B1961" t="str">
            <v>Cumbernauld Girobank</v>
          </cell>
        </row>
        <row r="1962">
          <cell r="A1962" t="str">
            <v>SJ072</v>
          </cell>
          <cell r="B1962" t="str">
            <v>Cumbernauld Girobank</v>
          </cell>
        </row>
        <row r="1963">
          <cell r="A1963" t="str">
            <v>SJ073</v>
          </cell>
          <cell r="B1963" t="str">
            <v>Cumbernauld Girobank Central</v>
          </cell>
        </row>
        <row r="1964">
          <cell r="A1964" t="str">
            <v>SJ080</v>
          </cell>
          <cell r="B1964" t="str">
            <v>Enforcement Section Scotland</v>
          </cell>
        </row>
        <row r="1965">
          <cell r="A1965" t="str">
            <v>SJ840</v>
          </cell>
          <cell r="B1965" t="str">
            <v>NICO Receipts Girobank Account</v>
          </cell>
        </row>
        <row r="1966">
          <cell r="A1966" t="str">
            <v>SL007</v>
          </cell>
          <cell r="B1966" t="str">
            <v>Bank Of Ireland Cash Control</v>
          </cell>
        </row>
        <row r="1967">
          <cell r="A1967" t="str">
            <v>SL009</v>
          </cell>
          <cell r="B1967" t="str">
            <v>BOI Funding Balance Account</v>
          </cell>
        </row>
        <row r="1968">
          <cell r="A1968" t="str">
            <v>SL014</v>
          </cell>
          <cell r="B1968" t="str">
            <v>Belfast Stamp Office Cash A/C</v>
          </cell>
        </row>
        <row r="1969">
          <cell r="A1969" t="str">
            <v>SL019</v>
          </cell>
          <cell r="B1969" t="str">
            <v>CTO Belfast Cash Control</v>
          </cell>
        </row>
        <row r="1970">
          <cell r="A1970" t="str">
            <v>SL022</v>
          </cell>
          <cell r="B1970" t="str">
            <v>Exchequer Suspense Account</v>
          </cell>
        </row>
        <row r="1971">
          <cell r="A1971" t="str">
            <v>SL028</v>
          </cell>
          <cell r="B1971" t="str">
            <v>Shipley</v>
          </cell>
        </row>
        <row r="1972">
          <cell r="A1972" t="str">
            <v>SL034</v>
          </cell>
          <cell r="B1972" t="str">
            <v>Belfast Provincial</v>
          </cell>
        </row>
        <row r="1973">
          <cell r="A1973" t="str">
            <v>SL037</v>
          </cell>
          <cell r="B1973" t="str">
            <v>Belfast 2</v>
          </cell>
        </row>
        <row r="1974">
          <cell r="A1974" t="str">
            <v>SL039</v>
          </cell>
          <cell r="B1974" t="str">
            <v>Lisburn</v>
          </cell>
        </row>
        <row r="1975">
          <cell r="A1975" t="str">
            <v>SL040</v>
          </cell>
          <cell r="B1975" t="str">
            <v>Londonderry</v>
          </cell>
        </row>
        <row r="1976">
          <cell r="A1976" t="str">
            <v>SL043</v>
          </cell>
          <cell r="B1976" t="str">
            <v>Craigavon</v>
          </cell>
        </row>
        <row r="1977">
          <cell r="A1977" t="str">
            <v>SL070</v>
          </cell>
          <cell r="B1977" t="str">
            <v>Newry</v>
          </cell>
        </row>
        <row r="1978">
          <cell r="A1978" t="str">
            <v>SL700</v>
          </cell>
          <cell r="B1978" t="str">
            <v>N.Ireland Central Cash Control</v>
          </cell>
        </row>
        <row r="1979">
          <cell r="A1979" t="str">
            <v>SP001</v>
          </cell>
          <cell r="B1979" t="str">
            <v>Barclays Debit Card Account A</v>
          </cell>
        </row>
        <row r="1980">
          <cell r="A1980" t="str">
            <v>SP002</v>
          </cell>
          <cell r="B1980" t="str">
            <v>Barclays Debit Card Account B</v>
          </cell>
        </row>
        <row r="1981">
          <cell r="A1981" t="str">
            <v>SP010</v>
          </cell>
          <cell r="B1981" t="str">
            <v>Barclays Bank Charges</v>
          </cell>
        </row>
        <row r="1982">
          <cell r="A1982" t="str">
            <v>SQ820</v>
          </cell>
          <cell r="B1982" t="str">
            <v>NICO Quarterly Billing Account</v>
          </cell>
        </row>
        <row r="1983">
          <cell r="A1983" t="str">
            <v>SQ821</v>
          </cell>
          <cell r="B1983" t="str">
            <v>NICO Group Account EFT</v>
          </cell>
        </row>
        <row r="1984">
          <cell r="A1984" t="str">
            <v>SR001</v>
          </cell>
          <cell r="B1984" t="str">
            <v>Lloyds Bank LOFA</v>
          </cell>
        </row>
        <row r="1985">
          <cell r="A1985" t="str">
            <v>SR002</v>
          </cell>
          <cell r="B1985" t="str">
            <v>Petty Cash</v>
          </cell>
        </row>
        <row r="1986">
          <cell r="A1986" t="str">
            <v>SR003</v>
          </cell>
          <cell r="B1986" t="str">
            <v>LOFA Suspense</v>
          </cell>
        </row>
        <row r="1987">
          <cell r="A1987" t="str">
            <v>SR055</v>
          </cell>
          <cell r="B1987" t="str">
            <v>Stamp Office Cash In Hand</v>
          </cell>
        </row>
        <row r="1988">
          <cell r="A1988" t="str">
            <v>SR060</v>
          </cell>
          <cell r="B1988" t="str">
            <v>Solicitors Scotland ODA</v>
          </cell>
        </row>
        <row r="1989">
          <cell r="A1989" t="str">
            <v>SR070</v>
          </cell>
          <cell r="B1989" t="str">
            <v>Imprest Control</v>
          </cell>
        </row>
        <row r="1990">
          <cell r="A1990" t="str">
            <v>SZ001</v>
          </cell>
          <cell r="B1990" t="str">
            <v>FAO Cashiers Lodgement Accrual</v>
          </cell>
        </row>
        <row r="1991">
          <cell r="A1991" t="str">
            <v>SZ002</v>
          </cell>
          <cell r="B1991" t="str">
            <v>Vote/Taxes Adjustment Accrual</v>
          </cell>
        </row>
        <row r="1992">
          <cell r="A1992" t="str">
            <v>SZ013</v>
          </cell>
          <cell r="B1992" t="str">
            <v>PFO Accruals</v>
          </cell>
        </row>
        <row r="1993">
          <cell r="A1993" t="str">
            <v>SZ015</v>
          </cell>
          <cell r="B1993" t="str">
            <v>PFO Accruals Offset</v>
          </cell>
        </row>
        <row r="1994">
          <cell r="A1994" t="str">
            <v>TA002</v>
          </cell>
          <cell r="B1994" t="str">
            <v>Creditors - CFER IR Admin</v>
          </cell>
        </row>
        <row r="1995">
          <cell r="A1995" t="str">
            <v>TA005</v>
          </cell>
          <cell r="B1995" t="str">
            <v>OGD Other Creditors</v>
          </cell>
        </row>
        <row r="1996">
          <cell r="A1996" t="str">
            <v>TA010</v>
          </cell>
          <cell r="B1996" t="str">
            <v>IR (EES) Classic Pens Control</v>
          </cell>
        </row>
        <row r="1997">
          <cell r="A1997" t="str">
            <v>TA011</v>
          </cell>
          <cell r="B1997" t="str">
            <v>IR Added Years Classic Control</v>
          </cell>
        </row>
        <row r="1998">
          <cell r="A1998" t="str">
            <v>TA012</v>
          </cell>
          <cell r="B1998" t="str">
            <v>Dependants Benefits Control</v>
          </cell>
        </row>
        <row r="1999">
          <cell r="A1999" t="str">
            <v>TA013</v>
          </cell>
          <cell r="B1999" t="str">
            <v>IR Other Classic Pens Contrbns</v>
          </cell>
        </row>
        <row r="2000">
          <cell r="A2000" t="str">
            <v>TA015</v>
          </cell>
          <cell r="B2000" t="str">
            <v>IR (ERS) Classic Pens Control</v>
          </cell>
        </row>
        <row r="2001">
          <cell r="A2001" t="str">
            <v>TA016</v>
          </cell>
          <cell r="B2001" t="str">
            <v>VOA (ERS) Pensions Control</v>
          </cell>
        </row>
        <row r="2002">
          <cell r="A2002" t="str">
            <v>TA017</v>
          </cell>
          <cell r="B2002" t="str">
            <v>VOA Creditor Of IR</v>
          </cell>
        </row>
        <row r="2003">
          <cell r="A2003" t="str">
            <v>TA018</v>
          </cell>
          <cell r="B2003" t="str">
            <v>VOA (EES) Pensions Control</v>
          </cell>
        </row>
        <row r="2004">
          <cell r="A2004" t="str">
            <v>TA020</v>
          </cell>
          <cell r="B2004" t="str">
            <v>Treasury - Gifts To The Nation</v>
          </cell>
        </row>
        <row r="2005">
          <cell r="A2005" t="str">
            <v>TA021</v>
          </cell>
          <cell r="B2005" t="str">
            <v>Treasury - GTN &amp; LCV Payover</v>
          </cell>
        </row>
        <row r="2006">
          <cell r="A2006" t="str">
            <v>TA101</v>
          </cell>
          <cell r="B2006" t="str">
            <v>IR (EES) Premium Pens Control</v>
          </cell>
        </row>
        <row r="2007">
          <cell r="A2007" t="str">
            <v>TA102</v>
          </cell>
          <cell r="B2007" t="str">
            <v>IR (ERS) Premium Pens Control</v>
          </cell>
        </row>
        <row r="2008">
          <cell r="A2008" t="str">
            <v>TA103</v>
          </cell>
          <cell r="B2008" t="str">
            <v>IR (EES) Amp Corp Prtnshp Pens</v>
          </cell>
        </row>
        <row r="2009">
          <cell r="A2009" t="str">
            <v>TA104</v>
          </cell>
          <cell r="B2009" t="str">
            <v>IR (ERS) Amp Corp Prtnshp Pens</v>
          </cell>
        </row>
        <row r="2010">
          <cell r="A2010" t="str">
            <v>TA105</v>
          </cell>
          <cell r="B2010" t="str">
            <v>IR (EES) Scot Widows Prtn Pens</v>
          </cell>
        </row>
        <row r="2011">
          <cell r="A2011" t="str">
            <v>TA106</v>
          </cell>
          <cell r="B2011" t="str">
            <v>IR (ERS) Scot Widows Prtn Pens</v>
          </cell>
        </row>
        <row r="2012">
          <cell r="A2012" t="str">
            <v>TA107</v>
          </cell>
          <cell r="B2012" t="str">
            <v>IR (EES) Stndrd Life Prtn Pens</v>
          </cell>
        </row>
        <row r="2013">
          <cell r="A2013" t="str">
            <v>TA108</v>
          </cell>
          <cell r="B2013" t="str">
            <v>IR (ERS) Stndrd Life Prtn Pens</v>
          </cell>
        </row>
        <row r="2014">
          <cell r="A2014" t="str">
            <v>TA109</v>
          </cell>
          <cell r="B2014" t="str">
            <v>IR (EES) TUC/Prudent Prtn Pens</v>
          </cell>
        </row>
        <row r="2015">
          <cell r="A2015" t="str">
            <v>TA110</v>
          </cell>
          <cell r="B2015" t="str">
            <v>IR (ERS) TUC/Prudent Prtn Pens</v>
          </cell>
        </row>
        <row r="2016">
          <cell r="A2016" t="str">
            <v>TA111</v>
          </cell>
          <cell r="B2016" t="str">
            <v>IR (ERS) ASLEC Prtnshp Control</v>
          </cell>
        </row>
        <row r="2017">
          <cell r="A2017" t="str">
            <v>TA112</v>
          </cell>
          <cell r="B2017" t="str">
            <v>IR Added Years Premium Control</v>
          </cell>
        </row>
        <row r="2018">
          <cell r="A2018" t="str">
            <v>TA113</v>
          </cell>
          <cell r="B2018" t="str">
            <v>IR Other Premium Pens Contrbns</v>
          </cell>
        </row>
        <row r="2019">
          <cell r="A2019" t="str">
            <v>TA701</v>
          </cell>
          <cell r="B2019" t="str">
            <v>IR Vote Drawn</v>
          </cell>
        </row>
        <row r="2020">
          <cell r="A2020" t="str">
            <v>TA702</v>
          </cell>
          <cell r="B2020" t="str">
            <v xml:space="preserve">MIRAS Vote Drawn </v>
          </cell>
        </row>
        <row r="2021">
          <cell r="A2021" t="str">
            <v>TA703</v>
          </cell>
          <cell r="B2021" t="str">
            <v xml:space="preserve">LAPR Vote Drawn </v>
          </cell>
        </row>
        <row r="2022">
          <cell r="A2022" t="str">
            <v>TA704</v>
          </cell>
          <cell r="B2022" t="str">
            <v xml:space="preserve">PMI Vote Drawn </v>
          </cell>
        </row>
        <row r="2023">
          <cell r="A2023" t="str">
            <v>TA705</v>
          </cell>
          <cell r="B2023" t="str">
            <v xml:space="preserve">VTR Vote Drawn </v>
          </cell>
        </row>
        <row r="2024">
          <cell r="A2024" t="str">
            <v>TA706</v>
          </cell>
          <cell r="B2024" t="str">
            <v xml:space="preserve">TPC Vote Drawn </v>
          </cell>
        </row>
        <row r="2025">
          <cell r="A2025" t="str">
            <v>TA707</v>
          </cell>
          <cell r="B2025" t="str">
            <v>NICS Vote Drawn</v>
          </cell>
        </row>
        <row r="2026">
          <cell r="A2026" t="str">
            <v>TA708</v>
          </cell>
          <cell r="B2026" t="str">
            <v>SPGD Vote Drawn</v>
          </cell>
        </row>
        <row r="2027">
          <cell r="A2027" t="str">
            <v>TA709</v>
          </cell>
          <cell r="B2027" t="str">
            <v>Stamp Duty Vote Drawn</v>
          </cell>
        </row>
        <row r="2028">
          <cell r="A2028" t="str">
            <v>TA710</v>
          </cell>
          <cell r="B2028" t="str">
            <v>Stakeholder Pension Vote Drawn</v>
          </cell>
        </row>
        <row r="2029">
          <cell r="A2029" t="str">
            <v>TB001</v>
          </cell>
          <cell r="B2029" t="str">
            <v>Payment In Blocked Account</v>
          </cell>
        </row>
        <row r="2030">
          <cell r="A2030" t="str">
            <v>TD001</v>
          </cell>
          <cell r="B2030" t="str">
            <v>Purchase Ledger Control</v>
          </cell>
        </row>
        <row r="2031">
          <cell r="A2031" t="str">
            <v>TD002</v>
          </cell>
          <cell r="B2031" t="str">
            <v>Pre-Creditor</v>
          </cell>
        </row>
        <row r="2032">
          <cell r="A2032" t="str">
            <v>TD003</v>
          </cell>
          <cell r="B2032" t="str">
            <v>Pre-Creditor Recoverable VAT</v>
          </cell>
        </row>
        <row r="2033">
          <cell r="A2033" t="str">
            <v>TD004</v>
          </cell>
          <cell r="B2033" t="str">
            <v>Purchase Ledger Contrl Adjusts</v>
          </cell>
        </row>
        <row r="2034">
          <cell r="A2034" t="str">
            <v>TG002</v>
          </cell>
          <cell r="B2034" t="str">
            <v>Payroll Suspense</v>
          </cell>
        </row>
        <row r="2035">
          <cell r="A2035" t="str">
            <v>TG003</v>
          </cell>
          <cell r="B2035" t="str">
            <v>Arrestmnt Of Earnings-Scotland</v>
          </cell>
        </row>
        <row r="2036">
          <cell r="A2036" t="str">
            <v>TG004</v>
          </cell>
          <cell r="B2036" t="str">
            <v>Attachmnt Of Earngs-Comm Chrge</v>
          </cell>
        </row>
        <row r="2037">
          <cell r="A2037" t="str">
            <v>TG005</v>
          </cell>
          <cell r="B2037" t="str">
            <v>Admin Charge On AOE (E,W &amp; NI)</v>
          </cell>
        </row>
        <row r="2038">
          <cell r="A2038" t="str">
            <v>TG006</v>
          </cell>
          <cell r="B2038" t="str">
            <v>Admin Charge On AOE-Comm Chrge</v>
          </cell>
        </row>
        <row r="2039">
          <cell r="A2039" t="str">
            <v>TG007</v>
          </cell>
          <cell r="B2039" t="str">
            <v>Attachment Of Earnings-CSA</v>
          </cell>
        </row>
        <row r="2040">
          <cell r="A2040" t="str">
            <v>TG008</v>
          </cell>
          <cell r="B2040" t="str">
            <v>Admin Charge On AOE-CSA</v>
          </cell>
        </row>
        <row r="2041">
          <cell r="A2041" t="str">
            <v>TG009</v>
          </cell>
          <cell r="B2041" t="str">
            <v>Attachment Of Earnings-CT</v>
          </cell>
        </row>
        <row r="2042">
          <cell r="A2042" t="str">
            <v>TG010</v>
          </cell>
          <cell r="B2042" t="str">
            <v>Admin Charge On AOE-CT</v>
          </cell>
        </row>
        <row r="2043">
          <cell r="A2043" t="str">
            <v>TG011</v>
          </cell>
          <cell r="B2043" t="str">
            <v>Relocation Expenses Control</v>
          </cell>
        </row>
        <row r="2044">
          <cell r="A2044" t="str">
            <v>TG012</v>
          </cell>
          <cell r="B2044" t="str">
            <v>Superann (ERS) CSPS Control</v>
          </cell>
        </row>
        <row r="2045">
          <cell r="A2045" t="str">
            <v>TG013</v>
          </cell>
          <cell r="B2045" t="str">
            <v>Superann (EES) CSPS Control</v>
          </cell>
        </row>
        <row r="2046">
          <cell r="A2046" t="str">
            <v>TG014</v>
          </cell>
          <cell r="B2046" t="str">
            <v>Superann NHSSS Payover Control</v>
          </cell>
        </row>
        <row r="2047">
          <cell r="A2047" t="str">
            <v>TG017</v>
          </cell>
          <cell r="B2047" t="str">
            <v>Charities Control</v>
          </cell>
        </row>
        <row r="2048">
          <cell r="A2048" t="str">
            <v>TG018</v>
          </cell>
          <cell r="B2048" t="str">
            <v>CVD Control</v>
          </cell>
        </row>
        <row r="2049">
          <cell r="A2049" t="str">
            <v>TG019</v>
          </cell>
          <cell r="B2049" t="str">
            <v>CVD HO Direct Remits PS Salars</v>
          </cell>
        </row>
        <row r="2050">
          <cell r="A2050" t="str">
            <v>TG020</v>
          </cell>
          <cell r="B2050" t="str">
            <v>Attachmnt Of Earngs (E,W &amp; NI)</v>
          </cell>
        </row>
        <row r="2051">
          <cell r="A2051" t="str">
            <v>TG021</v>
          </cell>
          <cell r="B2051" t="str">
            <v>Assignment Of Salary</v>
          </cell>
        </row>
        <row r="2052">
          <cell r="A2052" t="str">
            <v>TG023</v>
          </cell>
          <cell r="B2052" t="str">
            <v>Additional Voluntary Contrbtns</v>
          </cell>
        </row>
        <row r="2053">
          <cell r="A2053" t="str">
            <v>TG025</v>
          </cell>
          <cell r="B2053" t="str">
            <v>Stakeholder Pensions Control</v>
          </cell>
        </row>
        <row r="2054">
          <cell r="A2054" t="str">
            <v>TG027</v>
          </cell>
          <cell r="B2054" t="str">
            <v>PO Re-Issued Suspense</v>
          </cell>
        </row>
        <row r="2055">
          <cell r="A2055" t="str">
            <v>TG028</v>
          </cell>
          <cell r="B2055" t="str">
            <v>Cheque Re-Issue Suspense</v>
          </cell>
        </row>
        <row r="2056">
          <cell r="A2056" t="str">
            <v>TG030</v>
          </cell>
          <cell r="B2056" t="str">
            <v>Creditors-Miscellaneous</v>
          </cell>
        </row>
        <row r="2057">
          <cell r="A2057" t="str">
            <v>TG031</v>
          </cell>
          <cell r="B2057" t="str">
            <v>NICO Income Control</v>
          </cell>
        </row>
        <row r="2058">
          <cell r="A2058" t="str">
            <v>TG035</v>
          </cell>
          <cell r="B2058" t="str">
            <v>VOA Payroll Suspense</v>
          </cell>
        </row>
        <row r="2059">
          <cell r="A2059" t="str">
            <v>TG040</v>
          </cell>
          <cell r="B2059" t="str">
            <v>VOA Superann (ERS) CSPS Contrl</v>
          </cell>
        </row>
        <row r="2060">
          <cell r="A2060" t="str">
            <v>TG041</v>
          </cell>
          <cell r="B2060" t="str">
            <v>VOA Superann (EES) CSPS Contrl</v>
          </cell>
        </row>
        <row r="2061">
          <cell r="A2061" t="str">
            <v>TG042</v>
          </cell>
          <cell r="B2061" t="str">
            <v>VOA Charities Control</v>
          </cell>
        </row>
        <row r="2062">
          <cell r="A2062" t="str">
            <v>TG043</v>
          </cell>
          <cell r="B2062" t="str">
            <v>VOA CVD Control</v>
          </cell>
        </row>
        <row r="2063">
          <cell r="A2063" t="str">
            <v>TG044</v>
          </cell>
          <cell r="B2063" t="str">
            <v>VOA AVC Control</v>
          </cell>
        </row>
        <row r="2064">
          <cell r="A2064" t="str">
            <v>TG045</v>
          </cell>
          <cell r="B2064" t="str">
            <v>VOA Attachment Of Earnings</v>
          </cell>
        </row>
        <row r="2065">
          <cell r="A2065" t="str">
            <v>TG046</v>
          </cell>
          <cell r="B2065" t="str">
            <v>VOA Assignment Of Salary</v>
          </cell>
        </row>
        <row r="2066">
          <cell r="A2066" t="str">
            <v>TG047</v>
          </cell>
          <cell r="B2066" t="str">
            <v>VOA Stakeholder Pnsions Contrl</v>
          </cell>
        </row>
        <row r="2067">
          <cell r="A2067" t="str">
            <v>TG070</v>
          </cell>
          <cell r="B2067" t="str">
            <v>RBS Procurement Card Suspense</v>
          </cell>
        </row>
        <row r="2068">
          <cell r="A2068" t="str">
            <v>TG080</v>
          </cell>
          <cell r="B2068" t="str">
            <v>Student Loan Recov IR Employee</v>
          </cell>
        </row>
        <row r="2069">
          <cell r="A2069" t="str">
            <v>TI001</v>
          </cell>
          <cell r="B2069" t="str">
            <v>PAYE Control</v>
          </cell>
        </row>
        <row r="2070">
          <cell r="A2070" t="str">
            <v>TI003</v>
          </cell>
          <cell r="B2070" t="str">
            <v>NIC (EES &amp; ERS) Control</v>
          </cell>
        </row>
        <row r="2071">
          <cell r="A2071" t="str">
            <v>TI011</v>
          </cell>
          <cell r="B2071" t="str">
            <v>VOA PAYE Control</v>
          </cell>
        </row>
        <row r="2072">
          <cell r="A2072" t="str">
            <v>TI013</v>
          </cell>
          <cell r="B2072" t="str">
            <v>VOA NIC (Employees) Control</v>
          </cell>
        </row>
        <row r="2073">
          <cell r="A2073" t="str">
            <v>TI020</v>
          </cell>
          <cell r="B2073" t="str">
            <v>CIS Tax Deducted</v>
          </cell>
        </row>
        <row r="2074">
          <cell r="A2074" t="str">
            <v>TJ001</v>
          </cell>
          <cell r="B2074" t="str">
            <v>Output Vat Payable To C&amp;E</v>
          </cell>
        </row>
        <row r="2075">
          <cell r="A2075" t="str">
            <v>TJ002</v>
          </cell>
          <cell r="B2075" t="str">
            <v>Net Output VAT Payable To C&amp;E</v>
          </cell>
        </row>
        <row r="2076">
          <cell r="A2076" t="str">
            <v>TP001</v>
          </cell>
          <cell r="B2076" t="str">
            <v>Early Depart Creditor Paid</v>
          </cell>
        </row>
        <row r="2077">
          <cell r="A2077" t="str">
            <v>TP002</v>
          </cell>
          <cell r="B2077" t="str">
            <v>Early Depart Creditor Balance</v>
          </cell>
        </row>
        <row r="2078">
          <cell r="A2078" t="str">
            <v>TP003</v>
          </cell>
          <cell r="B2078" t="str">
            <v>Early Depart Provsion Util AME</v>
          </cell>
        </row>
        <row r="2079">
          <cell r="A2079" t="str">
            <v>TR001</v>
          </cell>
          <cell r="B2079" t="str">
            <v>Goods Received Not Invoiced</v>
          </cell>
        </row>
        <row r="2080">
          <cell r="A2080" t="str">
            <v>TR002</v>
          </cell>
          <cell r="B2080" t="str">
            <v>Accruals Adjustments</v>
          </cell>
        </row>
        <row r="2081">
          <cell r="A2081" t="str">
            <v>TR003</v>
          </cell>
          <cell r="B2081" t="str">
            <v>Goods Received Not Inv Suspnse</v>
          </cell>
        </row>
        <row r="2082">
          <cell r="A2082" t="str">
            <v>TV010</v>
          </cell>
          <cell r="B2082" t="str">
            <v>EDS Finance Leased Assets</v>
          </cell>
        </row>
        <row r="2083">
          <cell r="A2083" t="str">
            <v>TX001</v>
          </cell>
          <cell r="B2083" t="str">
            <v>Creditors Due More Than 1 Year</v>
          </cell>
        </row>
        <row r="2084">
          <cell r="A2084" t="str">
            <v>TX002</v>
          </cell>
          <cell r="B2084" t="str">
            <v>Early Depart Provision Future</v>
          </cell>
        </row>
        <row r="2085">
          <cell r="A2085" t="str">
            <v>TX003</v>
          </cell>
          <cell r="B2085" t="str">
            <v>Early Depart Provsion Util AME</v>
          </cell>
        </row>
        <row r="2086">
          <cell r="A2086" t="str">
            <v>TX010</v>
          </cell>
          <cell r="B2086" t="str">
            <v>EDS Finance Leased Assets</v>
          </cell>
        </row>
        <row r="2087">
          <cell r="A2087" t="str">
            <v>UA100</v>
          </cell>
          <cell r="B2087" t="str">
            <v>Prvsn For Contingent Liability</v>
          </cell>
        </row>
        <row r="2088">
          <cell r="A2088" t="str">
            <v>UE001</v>
          </cell>
          <cell r="B2088" t="str">
            <v>Reserves-General Account</v>
          </cell>
        </row>
        <row r="2089">
          <cell r="A2089" t="str">
            <v>UE002</v>
          </cell>
          <cell r="B2089" t="str">
            <v>Reserves-Y/E Adj Closeout Acc</v>
          </cell>
        </row>
        <row r="2090">
          <cell r="A2090" t="str">
            <v>UE003</v>
          </cell>
          <cell r="B2090" t="str">
            <v>Realised Revaluation Reserve</v>
          </cell>
        </row>
        <row r="2091">
          <cell r="A2091" t="str">
            <v>UE004</v>
          </cell>
          <cell r="B2091" t="str">
            <v>CAMS Prior Year Assets</v>
          </cell>
        </row>
        <row r="2092">
          <cell r="A2092" t="str">
            <v>UF001</v>
          </cell>
          <cell r="B2092" t="str">
            <v>Balance As At 31 March</v>
          </cell>
        </row>
        <row r="2093">
          <cell r="A2093" t="str">
            <v>UF002</v>
          </cell>
          <cell r="B2093" t="str">
            <v>Balance As At 31 March-Offset</v>
          </cell>
        </row>
        <row r="2094">
          <cell r="A2094" t="str">
            <v>UH100</v>
          </cell>
          <cell r="B2094" t="str">
            <v>RR-L&amp;B-Property Freehold</v>
          </cell>
        </row>
        <row r="2095">
          <cell r="A2095" t="str">
            <v>UH105</v>
          </cell>
          <cell r="B2095" t="str">
            <v>RR-L&amp;B-Property Long Lease</v>
          </cell>
        </row>
        <row r="2096">
          <cell r="A2096" t="str">
            <v>UH106</v>
          </cell>
          <cell r="B2096" t="str">
            <v>RR-L&amp;B-Property Short Lease</v>
          </cell>
        </row>
        <row r="2097">
          <cell r="A2097" t="str">
            <v>UH200</v>
          </cell>
          <cell r="B2097" t="str">
            <v>RR-M&amp;E-Mechanical Equipment</v>
          </cell>
        </row>
        <row r="2098">
          <cell r="A2098" t="str">
            <v>UH201</v>
          </cell>
          <cell r="B2098" t="str">
            <v>RR-M&amp;E-Office Mach &amp; Equip</v>
          </cell>
        </row>
        <row r="2099">
          <cell r="A2099" t="str">
            <v>UH202</v>
          </cell>
          <cell r="B2099" t="str">
            <v>RR-M&amp;E-Computer Equipment</v>
          </cell>
        </row>
        <row r="2100">
          <cell r="A2100" t="str">
            <v>UH203</v>
          </cell>
          <cell r="B2100" t="str">
            <v>RR-M&amp;E-Telecommunications</v>
          </cell>
        </row>
        <row r="2101">
          <cell r="A2101" t="str">
            <v>UH204</v>
          </cell>
          <cell r="B2101" t="str">
            <v>RR-M&amp;E-Desktop Computer Equip</v>
          </cell>
        </row>
        <row r="2102">
          <cell r="A2102" t="str">
            <v>UH300</v>
          </cell>
          <cell r="B2102" t="str">
            <v xml:space="preserve">RR-F&amp;F-Fixtures &amp; Fittings </v>
          </cell>
        </row>
        <row r="2103">
          <cell r="A2103" t="str">
            <v>UH301</v>
          </cell>
          <cell r="B2103" t="str">
            <v>RR-F&amp;F-Electrical White Goods</v>
          </cell>
        </row>
        <row r="2104">
          <cell r="A2104" t="str">
            <v>UH302</v>
          </cell>
          <cell r="B2104" t="str">
            <v>RR-F&amp;F-Office Furniture</v>
          </cell>
        </row>
        <row r="2105">
          <cell r="A2105" t="str">
            <v>UH303</v>
          </cell>
          <cell r="B2105" t="str">
            <v>RR-F&amp;F-Security Equipment</v>
          </cell>
        </row>
        <row r="2106">
          <cell r="A2106" t="str">
            <v>UH400</v>
          </cell>
          <cell r="B2106" t="str">
            <v>RR-MV-Motor Vehicles</v>
          </cell>
        </row>
        <row r="2107">
          <cell r="A2107" t="str">
            <v>UH500</v>
          </cell>
          <cell r="B2107" t="str">
            <v>RR-IT Software Development</v>
          </cell>
        </row>
        <row r="2108">
          <cell r="A2108" t="str">
            <v>UH600</v>
          </cell>
          <cell r="B2108" t="str">
            <v>RR-EDS Assets Under Lease</v>
          </cell>
        </row>
        <row r="2109">
          <cell r="A2109" t="str">
            <v>UK100</v>
          </cell>
          <cell r="B2109" t="str">
            <v>Interest Fund</v>
          </cell>
        </row>
        <row r="2110">
          <cell r="A2110" t="str">
            <v>UM100</v>
          </cell>
          <cell r="B2110" t="str">
            <v>Insurance Fund</v>
          </cell>
        </row>
        <row r="2111">
          <cell r="A2111" t="str">
            <v>UM101</v>
          </cell>
          <cell r="B2111" t="str">
            <v>INS.N-Employers Liability Ofst</v>
          </cell>
        </row>
        <row r="2112">
          <cell r="A2112" t="str">
            <v>UM102</v>
          </cell>
          <cell r="B2112" t="str">
            <v>INS.N-Public Liability Offset</v>
          </cell>
        </row>
        <row r="2113">
          <cell r="A2113" t="str">
            <v>US001</v>
          </cell>
          <cell r="B2113" t="str">
            <v>Intra Company Accounting</v>
          </cell>
        </row>
        <row r="2114">
          <cell r="A2114" t="str">
            <v>ZD004</v>
          </cell>
          <cell r="B2114" t="str">
            <v>Treasury Contingency</v>
          </cell>
        </row>
        <row r="2115">
          <cell r="A2115" t="str">
            <v>ZD005</v>
          </cell>
          <cell r="B2115" t="str">
            <v>Credits - Other Cashiers</v>
          </cell>
        </row>
        <row r="2116">
          <cell r="A2116" t="str">
            <v>ZD006</v>
          </cell>
          <cell r="B2116" t="str">
            <v>Non Bank PO Suspense</v>
          </cell>
        </row>
        <row r="2117">
          <cell r="A2117" t="str">
            <v>ZD007</v>
          </cell>
          <cell r="B2117" t="str">
            <v>Head Office Refunds</v>
          </cell>
        </row>
        <row r="2118">
          <cell r="A2118" t="str">
            <v>ZD008</v>
          </cell>
          <cell r="B2118" t="str">
            <v>Foreign Currency Susp (Revnue)</v>
          </cell>
        </row>
        <row r="2119">
          <cell r="A2119" t="str">
            <v>ZD011</v>
          </cell>
          <cell r="B2119" t="str">
            <v>Tax Credt Irreg Encsh-GIRO Chq</v>
          </cell>
        </row>
        <row r="2120">
          <cell r="A2120" t="str">
            <v>ZD012</v>
          </cell>
          <cell r="B2120" t="str">
            <v>Tax Credt Irreg Encsh-Post Off</v>
          </cell>
        </row>
        <row r="2121">
          <cell r="A2121" t="str">
            <v>ZD013</v>
          </cell>
          <cell r="B2121" t="str">
            <v>Tax Credt Irreg Encsh-Payb Ord</v>
          </cell>
        </row>
        <row r="2122">
          <cell r="A2122" t="str">
            <v>ZD015</v>
          </cell>
          <cell r="B2122" t="str">
            <v>Enforcemnt Office Class 2 EOBS</v>
          </cell>
        </row>
        <row r="2123">
          <cell r="A2123" t="str">
            <v>ZD016</v>
          </cell>
          <cell r="B2123" t="str">
            <v>Payb Ordr To Girocheque-Suspns</v>
          </cell>
        </row>
        <row r="2124">
          <cell r="A2124" t="str">
            <v>ZR001</v>
          </cell>
          <cell r="B2124" t="str">
            <v>Fixed Assets Proceeds CAMS</v>
          </cell>
        </row>
        <row r="2125">
          <cell r="A2125" t="str">
            <v>ZR002</v>
          </cell>
          <cell r="B2125" t="str">
            <v>Fixed Assets Proceeds Cash</v>
          </cell>
        </row>
        <row r="2126">
          <cell r="A2126" t="str">
            <v>ZS001</v>
          </cell>
          <cell r="B2126" t="str">
            <v>Error Suspense-Cost Alloc Stat</v>
          </cell>
        </row>
        <row r="2127">
          <cell r="A2127" t="str">
            <v>ZS010</v>
          </cell>
          <cell r="B2127" t="str">
            <v xml:space="preserve">Error Suspense-Budgets </v>
          </cell>
        </row>
        <row r="2128">
          <cell r="A2128" t="str">
            <v>ZS012</v>
          </cell>
          <cell r="B2128" t="str">
            <v>Error Suspense-PPMIS Staff Nos</v>
          </cell>
        </row>
        <row r="2129">
          <cell r="A2129" t="str">
            <v>ZS013</v>
          </cell>
          <cell r="B2129" t="str">
            <v>Error Suspense-PCS Invoice Nos</v>
          </cell>
        </row>
        <row r="2130">
          <cell r="A2130" t="str">
            <v>ZV000</v>
          </cell>
          <cell r="B2130" t="str">
            <v>Interface Reconciliation Suspn</v>
          </cell>
        </row>
        <row r="2131">
          <cell r="A2131" t="str">
            <v>ZV001</v>
          </cell>
          <cell r="B2131" t="str">
            <v xml:space="preserve">Error Suspense-PCS AP </v>
          </cell>
        </row>
        <row r="2132">
          <cell r="A2132" t="str">
            <v>ZV002</v>
          </cell>
          <cell r="B2132" t="str">
            <v>Error Suspense-PCS Purch Order</v>
          </cell>
        </row>
        <row r="2133">
          <cell r="A2133" t="str">
            <v>ZV003</v>
          </cell>
          <cell r="B2133" t="str">
            <v>Error Suspense-PCS Stock</v>
          </cell>
        </row>
        <row r="2134">
          <cell r="A2134" t="str">
            <v>ZV004</v>
          </cell>
          <cell r="B2134" t="str">
            <v>Error Suspense-TOMIS</v>
          </cell>
        </row>
        <row r="2135">
          <cell r="A2135" t="str">
            <v>ZV005</v>
          </cell>
          <cell r="B2135" t="str">
            <v>Error Suspense-CAMS</v>
          </cell>
        </row>
        <row r="2136">
          <cell r="A2136" t="str">
            <v>ZV006</v>
          </cell>
          <cell r="B2136" t="str">
            <v>Error Suspense-PPMIS</v>
          </cell>
        </row>
        <row r="2137">
          <cell r="A2137" t="str">
            <v>ZV007</v>
          </cell>
          <cell r="B2137" t="str">
            <v>Error Suspense-DARS</v>
          </cell>
        </row>
        <row r="2138">
          <cell r="A2138" t="str">
            <v>ZV008</v>
          </cell>
          <cell r="B2138" t="str">
            <v>Error Suspense-Payments Ticket</v>
          </cell>
        </row>
        <row r="2139">
          <cell r="A2139" t="str">
            <v>ZV009</v>
          </cell>
          <cell r="B2139" t="str">
            <v>Error Suspense-Cashiers Ticket</v>
          </cell>
        </row>
        <row r="2140">
          <cell r="A2140" t="str">
            <v>ZV010</v>
          </cell>
          <cell r="B2140" t="str">
            <v>Error Suspense-CTP&amp;F</v>
          </cell>
        </row>
        <row r="2141">
          <cell r="A2141" t="str">
            <v>ZV011</v>
          </cell>
          <cell r="B2141" t="str">
            <v>Error Suspense-Cost Allocation</v>
          </cell>
        </row>
        <row r="2142">
          <cell r="A2142" t="str">
            <v>ZV012</v>
          </cell>
          <cell r="B2142" t="str">
            <v xml:space="preserve">Error Suspense-PCJ Accrl Only </v>
          </cell>
        </row>
        <row r="2143">
          <cell r="A2143" t="str">
            <v>ZV013</v>
          </cell>
          <cell r="B2143" t="str">
            <v>Error Suspense-PCJ Accrl &amp; Csh</v>
          </cell>
        </row>
        <row r="2144">
          <cell r="A2144" t="str">
            <v>ZV014</v>
          </cell>
          <cell r="B2144" t="str">
            <v xml:space="preserve">Error Suspense-PCJ Cash Only  </v>
          </cell>
        </row>
        <row r="2145">
          <cell r="A2145" t="str">
            <v>ZV015</v>
          </cell>
          <cell r="B2145" t="str">
            <v xml:space="preserve">Error Suspense-DSO Journals   </v>
          </cell>
        </row>
        <row r="2146">
          <cell r="A2146" t="str">
            <v>ZV016</v>
          </cell>
          <cell r="B2146" t="str">
            <v>Error Suspense-Stores Journals</v>
          </cell>
        </row>
        <row r="2147">
          <cell r="A2147" t="str">
            <v>ZV017</v>
          </cell>
          <cell r="B2147" t="str">
            <v>Error Suspense-CAMS Prprty Chg</v>
          </cell>
        </row>
        <row r="2148">
          <cell r="A2148" t="str">
            <v>ZV018</v>
          </cell>
          <cell r="B2148" t="str">
            <v>Error Suspense-NICO Receipts</v>
          </cell>
        </row>
        <row r="2149">
          <cell r="A2149" t="str">
            <v>ZV019</v>
          </cell>
          <cell r="B2149" t="str">
            <v>Error Suspense-Generated Batch</v>
          </cell>
        </row>
        <row r="2150">
          <cell r="A2150" t="str">
            <v>ZV020</v>
          </cell>
          <cell r="B2150" t="str">
            <v>Error Suspense-Payments Issues</v>
          </cell>
        </row>
        <row r="2151">
          <cell r="A2151" t="str">
            <v>ZV100</v>
          </cell>
          <cell r="B2151" t="str">
            <v>Error Suspense-General Batch</v>
          </cell>
        </row>
        <row r="2152">
          <cell r="A2152" t="str">
            <v>ZX003</v>
          </cell>
          <cell r="B2152" t="str">
            <v>Stamp Office-Short Pymnt Recvd</v>
          </cell>
        </row>
        <row r="2153">
          <cell r="A2153" t="str">
            <v>ZX004</v>
          </cell>
          <cell r="B2153" t="str">
            <v>Imprest Control GAD Funding</v>
          </cell>
        </row>
        <row r="2154">
          <cell r="A2154" t="str">
            <v>ZX005</v>
          </cell>
          <cell r="B2154" t="str">
            <v>Bankers Underclaims</v>
          </cell>
        </row>
        <row r="2155">
          <cell r="A2155" t="str">
            <v>ZX006</v>
          </cell>
          <cell r="B2155" t="str">
            <v>Bankers Overclaims</v>
          </cell>
        </row>
        <row r="2156">
          <cell r="A2156" t="str">
            <v>ZX007</v>
          </cell>
          <cell r="B2156" t="str">
            <v>A In A Control Account</v>
          </cell>
        </row>
        <row r="2157">
          <cell r="A2157" t="str">
            <v>ZX008</v>
          </cell>
          <cell r="B2157" t="str">
            <v>Suspense Misc Receipts</v>
          </cell>
        </row>
        <row r="2158">
          <cell r="A2158" t="str">
            <v>ZX009</v>
          </cell>
          <cell r="B2158" t="str">
            <v>Foreign Currency Suspns (Vote)</v>
          </cell>
        </row>
        <row r="2159">
          <cell r="A2159" t="str">
            <v>ZX010</v>
          </cell>
          <cell r="B2159" t="str">
            <v>T&amp;R Control</v>
          </cell>
        </row>
        <row r="2160">
          <cell r="A2160" t="str">
            <v>ZX014</v>
          </cell>
          <cell r="B2160" t="str">
            <v>Balance Offset Suspense</v>
          </cell>
        </row>
        <row r="2161">
          <cell r="A2161" t="str">
            <v>ZX015</v>
          </cell>
          <cell r="B2161" t="str">
            <v>Unpursued Bankers Discrepances</v>
          </cell>
        </row>
        <row r="2162">
          <cell r="A2162" t="str">
            <v>ZX017</v>
          </cell>
          <cell r="B2162" t="str">
            <v>Open Government Control</v>
          </cell>
        </row>
        <row r="2163">
          <cell r="A2163" t="str">
            <v>ZX019</v>
          </cell>
          <cell r="B2163" t="str">
            <v>Vote Temporary Deposit</v>
          </cell>
        </row>
        <row r="2164">
          <cell r="A2164" t="str">
            <v>ZX020</v>
          </cell>
          <cell r="B2164" t="str">
            <v>Erroneous Balance Clearance</v>
          </cell>
        </row>
      </sheetData>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2005 Net Forecast"/>
      <sheetName val="MA Budget 2005 Amendment"/>
      <sheetName val="JSA Budget 2005 Amendment"/>
      <sheetName val="IDB Budget 2005 Correction"/>
      <sheetName val="65+ Payment Adjustment"/>
      <sheetName val="CPS Savings - Budget 2005 "/>
      <sheetName val="SDA, BB(B&amp;AP) &amp; JSA(IB) ofwhich"/>
      <sheetName val="Remove transfer to ODPM"/>
      <sheetName val="Remove Bud05 CSA Recoveries"/>
      <sheetName val="Remove Bud05 Compensation Recs"/>
      <sheetName val="Remove Bud05 OCS items"/>
      <sheetName val="Bdget05 Forecast+ Adjustments"/>
      <sheetName val="Re-forecast benefits"/>
      <sheetName val="CPS Savings - PBR 05"/>
      <sheetName val="Re-forecast + CPS Savings PBR05"/>
      <sheetName val="AYLs re-forecast benefits +CPS "/>
      <sheetName val="Linking (re-forecast benefits)"/>
      <sheetName val="Linking (other benefits)"/>
      <sheetName val="Linked Initial Forecast"/>
      <sheetName val="Initial TEAs - 2 August 2005"/>
      <sheetName val="CSA Recoveries"/>
      <sheetName val="Compensation Recoveries"/>
      <sheetName val="Operating Cost Items"/>
      <sheetName val="Initial Forecast - 19 Sept 2005"/>
      <sheetName val="Latest Forecast"/>
      <sheetName val="Variance to Budget 2005"/>
      <sheetName val="Blank Pro-forma"/>
      <sheetName val="RPI RP underpin"/>
      <sheetName val="HIS19FIN(A)"/>
      <sheetName val="Budget_2005_Net_Forecast6"/>
      <sheetName val="MA_Budget_2005_Amendment6"/>
      <sheetName val="JSA_Budget_2005_Amendment6"/>
      <sheetName val="IDB_Budget_2005_Correction6"/>
      <sheetName val="65+_Payment_Adjustment6"/>
      <sheetName val="CPS_Savings_-_Budget_2005_6"/>
      <sheetName val="SDA,_BB(B&amp;AP)_&amp;_JSA(IB)_ofwhic6"/>
      <sheetName val="Remove_transfer_to_ODPM6"/>
      <sheetName val="Remove_Bud05_CSA_Recoveries6"/>
      <sheetName val="Remove_Bud05_Compensation_Recs6"/>
      <sheetName val="Remove_Bud05_OCS_items6"/>
      <sheetName val="Bdget05_Forecast+_Adjustments6"/>
      <sheetName val="Re-forecast_benefits6"/>
      <sheetName val="CPS_Savings_-_PBR_056"/>
      <sheetName val="Re-forecast_+_CPS_Savings_PBR07"/>
      <sheetName val="AYLs_re-forecast_benefits_+CPS6"/>
      <sheetName val="Linking_(re-forecast_benefits)6"/>
      <sheetName val="Linking_(other_benefits)6"/>
      <sheetName val="Linked_Initial_Forecast6"/>
      <sheetName val="Initial_TEAs_-_2_August_20056"/>
      <sheetName val="CSA_Recoveries6"/>
      <sheetName val="Compensation_Recoveries6"/>
      <sheetName val="Operating_Cost_Items6"/>
      <sheetName val="Initial_Forecast_-_19_Sept_2007"/>
      <sheetName val="Latest_Forecast6"/>
      <sheetName val="Variance_to_Budget_20056"/>
      <sheetName val="Blank_Pro-forma6"/>
      <sheetName val="RPI_RP_underpin4"/>
      <sheetName val="Budget_2005_Net_Forecast1"/>
      <sheetName val="MA_Budget_2005_Amendment1"/>
      <sheetName val="JSA_Budget_2005_Amendment1"/>
      <sheetName val="IDB_Budget_2005_Correction1"/>
      <sheetName val="65+_Payment_Adjustment1"/>
      <sheetName val="CPS_Savings_-_Budget_2005_1"/>
      <sheetName val="SDA,_BB(B&amp;AP)_&amp;_JSA(IB)_ofwhic1"/>
      <sheetName val="Remove_transfer_to_ODPM1"/>
      <sheetName val="Remove_Bud05_CSA_Recoveries1"/>
      <sheetName val="Remove_Bud05_Compensation_Recs1"/>
      <sheetName val="Remove_Bud05_OCS_items1"/>
      <sheetName val="Bdget05_Forecast+_Adjustments1"/>
      <sheetName val="Re-forecast_benefits1"/>
      <sheetName val="CPS_Savings_-_PBR_051"/>
      <sheetName val="Re-forecast_+_CPS_Savings_PBR01"/>
      <sheetName val="AYLs_re-forecast_benefits_+CPS1"/>
      <sheetName val="Linking_(re-forecast_benefits)1"/>
      <sheetName val="Linking_(other_benefits)1"/>
      <sheetName val="Linked_Initial_Forecast1"/>
      <sheetName val="Initial_TEAs_-_2_August_20051"/>
      <sheetName val="CSA_Recoveries1"/>
      <sheetName val="Compensation_Recoveries1"/>
      <sheetName val="Operating_Cost_Items1"/>
      <sheetName val="Initial_Forecast_-_19_Sept_2001"/>
      <sheetName val="Latest_Forecast1"/>
      <sheetName val="Variance_to_Budget_20051"/>
      <sheetName val="Blank_Pro-forma1"/>
      <sheetName val="Budget_2005_Net_Forecast"/>
      <sheetName val="MA_Budget_2005_Amendment"/>
      <sheetName val="JSA_Budget_2005_Amendment"/>
      <sheetName val="IDB_Budget_2005_Correction"/>
      <sheetName val="65+_Payment_Adjustment"/>
      <sheetName val="CPS_Savings_-_Budget_2005_"/>
      <sheetName val="SDA,_BB(B&amp;AP)_&amp;_JSA(IB)_ofwhich"/>
      <sheetName val="Remove_transfer_to_ODPM"/>
      <sheetName val="Remove_Bud05_CSA_Recoveries"/>
      <sheetName val="Remove_Bud05_Compensation_Recs"/>
      <sheetName val="Remove_Bud05_OCS_items"/>
      <sheetName val="Bdget05_Forecast+_Adjustments"/>
      <sheetName val="Re-forecast_benefits"/>
      <sheetName val="CPS_Savings_-_PBR_05"/>
      <sheetName val="Re-forecast_+_CPS_Savings_PBR05"/>
      <sheetName val="AYLs_re-forecast_benefits_+CPS_"/>
      <sheetName val="Linking_(re-forecast_benefits)"/>
      <sheetName val="Linking_(other_benefits)"/>
      <sheetName val="Linked_Initial_Forecast"/>
      <sheetName val="Initial_TEAs_-_2_August_2005"/>
      <sheetName val="CSA_Recoveries"/>
      <sheetName val="Compensation_Recoveries"/>
      <sheetName val="Operating_Cost_Items"/>
      <sheetName val="Initial_Forecast_-_19_Sept_2005"/>
      <sheetName val="Latest_Forecast"/>
      <sheetName val="Variance_to_Budget_2005"/>
      <sheetName val="Blank_Pro-forma"/>
      <sheetName val="Budget_2005_Net_Forecast2"/>
      <sheetName val="MA_Budget_2005_Amendment2"/>
      <sheetName val="JSA_Budget_2005_Amendment2"/>
      <sheetName val="IDB_Budget_2005_Correction2"/>
      <sheetName val="65+_Payment_Adjustment2"/>
      <sheetName val="CPS_Savings_-_Budget_2005_2"/>
      <sheetName val="SDA,_BB(B&amp;AP)_&amp;_JSA(IB)_ofwhic2"/>
      <sheetName val="Remove_transfer_to_ODPM2"/>
      <sheetName val="Remove_Bud05_CSA_Recoveries2"/>
      <sheetName val="Remove_Bud05_Compensation_Recs2"/>
      <sheetName val="Remove_Bud05_OCS_items2"/>
      <sheetName val="Bdget05_Forecast+_Adjustments2"/>
      <sheetName val="Re-forecast_benefits2"/>
      <sheetName val="CPS_Savings_-_PBR_052"/>
      <sheetName val="Re-forecast_+_CPS_Savings_PBR02"/>
      <sheetName val="AYLs_re-forecast_benefits_+CPS2"/>
      <sheetName val="Linking_(re-forecast_benefits)2"/>
      <sheetName val="Linking_(other_benefits)2"/>
      <sheetName val="Linked_Initial_Forecast2"/>
      <sheetName val="Initial_TEAs_-_2_August_20052"/>
      <sheetName val="CSA_Recoveries2"/>
      <sheetName val="Compensation_Recoveries2"/>
      <sheetName val="Operating_Cost_Items2"/>
      <sheetName val="Initial_Forecast_-_19_Sept_2002"/>
      <sheetName val="Latest_Forecast2"/>
      <sheetName val="Variance_to_Budget_20052"/>
      <sheetName val="Blank_Pro-forma2"/>
      <sheetName val="RPI_RP_underpin1"/>
      <sheetName val="DFF_Account3"/>
      <sheetName val="Budget_2005_Net_Forecast5"/>
      <sheetName val="MA_Budget_2005_Amendment5"/>
      <sheetName val="JSA_Budget_2005_Amendment5"/>
      <sheetName val="IDB_Budget_2005_Correction5"/>
      <sheetName val="65+_Payment_Adjustment5"/>
      <sheetName val="CPS_Savings_-_Budget_2005_5"/>
      <sheetName val="SDA,_BB(B&amp;AP)_&amp;_JSA(IB)_ofwhic5"/>
      <sheetName val="Remove_transfer_to_ODPM5"/>
      <sheetName val="Remove_Bud05_CSA_Recoveries5"/>
      <sheetName val="Remove_Bud05_Compensation_Recs5"/>
      <sheetName val="Remove_Bud05_OCS_items5"/>
      <sheetName val="Bdget05_Forecast+_Adjustments5"/>
      <sheetName val="Re-forecast_benefits5"/>
      <sheetName val="CPS_Savings_-_PBR_055"/>
      <sheetName val="Re-forecast_+_CPS_Savings_PBR06"/>
      <sheetName val="AYLs_re-forecast_benefits_+CPS5"/>
      <sheetName val="Linking_(re-forecast_benefits)5"/>
      <sheetName val="Linking_(other_benefits)5"/>
      <sheetName val="Linked_Initial_Forecast5"/>
      <sheetName val="Initial_TEAs_-_2_August_20055"/>
      <sheetName val="CSA_Recoveries5"/>
      <sheetName val="Compensation_Recoveries5"/>
      <sheetName val="Operating_Cost_Items5"/>
      <sheetName val="Initial_Forecast_-_19_Sept_2006"/>
      <sheetName val="Latest_Forecast5"/>
      <sheetName val="Variance_to_Budget_20055"/>
      <sheetName val="Blank_Pro-forma5"/>
      <sheetName val="RPI_RP_underpin3"/>
      <sheetName val="DFF_Account2"/>
      <sheetName val="Budget_2005_Net_Forecast3"/>
      <sheetName val="MA_Budget_2005_Amendment3"/>
      <sheetName val="JSA_Budget_2005_Amendment3"/>
      <sheetName val="IDB_Budget_2005_Correction3"/>
      <sheetName val="65+_Payment_Adjustment3"/>
      <sheetName val="CPS_Savings_-_Budget_2005_3"/>
      <sheetName val="SDA,_BB(B&amp;AP)_&amp;_JSA(IB)_ofwhic3"/>
      <sheetName val="Remove_transfer_to_ODPM3"/>
      <sheetName val="Remove_Bud05_CSA_Recoveries3"/>
      <sheetName val="Remove_Bud05_Compensation_Recs3"/>
      <sheetName val="Remove_Bud05_OCS_items3"/>
      <sheetName val="Bdget05_Forecast+_Adjustments3"/>
      <sheetName val="Re-forecast_benefits3"/>
      <sheetName val="CPS_Savings_-_PBR_053"/>
      <sheetName val="Re-forecast_+_CPS_Savings_PBR03"/>
      <sheetName val="AYLs_re-forecast_benefits_+CPS3"/>
      <sheetName val="Linking_(re-forecast_benefits)3"/>
      <sheetName val="Linking_(other_benefits)3"/>
      <sheetName val="Linked_Initial_Forecast3"/>
      <sheetName val="Initial_TEAs_-_2_August_20053"/>
      <sheetName val="CSA_Recoveries3"/>
      <sheetName val="Compensation_Recoveries3"/>
      <sheetName val="Operating_Cost_Items3"/>
      <sheetName val="Initial_Forecast_-_19_Sept_2003"/>
      <sheetName val="Latest_Forecast3"/>
      <sheetName val="Variance_to_Budget_20053"/>
      <sheetName val="Blank_Pro-forma3"/>
      <sheetName val="RPI_RP_underpin"/>
      <sheetName val="DFF_Account"/>
      <sheetName val="Budget_2005_Net_Forecast4"/>
      <sheetName val="MA_Budget_2005_Amendment4"/>
      <sheetName val="JSA_Budget_2005_Amendment4"/>
      <sheetName val="IDB_Budget_2005_Correction4"/>
      <sheetName val="65+_Payment_Adjustment4"/>
      <sheetName val="CPS_Savings_-_Budget_2005_4"/>
      <sheetName val="SDA,_BB(B&amp;AP)_&amp;_JSA(IB)_ofwhic4"/>
      <sheetName val="Remove_transfer_to_ODPM4"/>
      <sheetName val="Remove_Bud05_CSA_Recoveries4"/>
      <sheetName val="Remove_Bud05_Compensation_Recs4"/>
      <sheetName val="Remove_Bud05_OCS_items4"/>
      <sheetName val="Bdget05_Forecast+_Adjustments4"/>
      <sheetName val="Re-forecast_benefits4"/>
      <sheetName val="CPS_Savings_-_PBR_054"/>
      <sheetName val="Re-forecast_+_CPS_Savings_PBR04"/>
      <sheetName val="AYLs_re-forecast_benefits_+CPS4"/>
      <sheetName val="Linking_(re-forecast_benefits)4"/>
      <sheetName val="Linking_(other_benefits)4"/>
      <sheetName val="Linked_Initial_Forecast4"/>
      <sheetName val="Initial_TEAs_-_2_August_20054"/>
      <sheetName val="CSA_Recoveries4"/>
      <sheetName val="Compensation_Recoveries4"/>
      <sheetName val="Operating_Cost_Items4"/>
      <sheetName val="Initial_Forecast_-_19_Sept_2004"/>
      <sheetName val="Latest_Forecast4"/>
      <sheetName val="Variance_to_Budget_20054"/>
      <sheetName val="Blank_Pro-forma4"/>
      <sheetName val="RPI_RP_underpin2"/>
      <sheetName val="DFF_Account1"/>
      <sheetName val="DFF Account"/>
      <sheetName val="Budget_2005_Net_Forecast7"/>
      <sheetName val="MA_Budget_2005_Amendment7"/>
      <sheetName val="JSA_Budget_2005_Amendment7"/>
      <sheetName val="IDB_Budget_2005_Correction7"/>
      <sheetName val="65+_Payment_Adjustment7"/>
      <sheetName val="CPS_Savings_-_Budget_2005_7"/>
      <sheetName val="SDA,_BB(B&amp;AP)_&amp;_JSA(IB)_ofwhic7"/>
      <sheetName val="Remove_transfer_to_ODPM7"/>
      <sheetName val="Remove_Bud05_CSA_Recoveries7"/>
      <sheetName val="Remove_Bud05_Compensation_Recs7"/>
      <sheetName val="Remove_Bud05_OCS_items7"/>
      <sheetName val="Bdget05_Forecast+_Adjustments7"/>
      <sheetName val="Re-forecast_benefits7"/>
      <sheetName val="CPS_Savings_-_PBR_057"/>
      <sheetName val="Re-forecast_+_CPS_Savings_PBR08"/>
      <sheetName val="AYLs_re-forecast_benefits_+CPS7"/>
      <sheetName val="Linking_(re-forecast_benefits)7"/>
      <sheetName val="Linking_(other_benefits)7"/>
      <sheetName val="Linked_Initial_Forecast7"/>
      <sheetName val="Initial_TEAs_-_2_August_20057"/>
      <sheetName val="CSA_Recoveries7"/>
      <sheetName val="Compensation_Recoveries7"/>
      <sheetName val="Operating_Cost_Items7"/>
      <sheetName val="Initial_Forecast_-_19_Sept_2008"/>
      <sheetName val="Latest_Forecast7"/>
      <sheetName val="Variance_to_Budget_20057"/>
      <sheetName val="Blank_Pro-forma7"/>
      <sheetName val="RPI_RP_underpin5"/>
      <sheetName val="DFF_Account4"/>
      <sheetName val="Budget_2005_Net_Forecast8"/>
      <sheetName val="MA_Budget_2005_Amendment8"/>
      <sheetName val="JSA_Budget_2005_Amendment8"/>
      <sheetName val="IDB_Budget_2005_Correction8"/>
      <sheetName val="65+_Payment_Adjustment8"/>
      <sheetName val="CPS_Savings_-_Budget_2005_8"/>
      <sheetName val="SDA,_BB(B&amp;AP)_&amp;_JSA(IB)_ofwhic8"/>
      <sheetName val="Remove_transfer_to_ODPM8"/>
      <sheetName val="Remove_Bud05_CSA_Recoveries8"/>
      <sheetName val="Remove_Bud05_Compensation_Recs8"/>
      <sheetName val="Remove_Bud05_OCS_items8"/>
      <sheetName val="Bdget05_Forecast+_Adjustments8"/>
      <sheetName val="Re-forecast_benefits8"/>
      <sheetName val="CPS_Savings_-_PBR_058"/>
      <sheetName val="Re-forecast_+_CPS_Savings_PBR09"/>
      <sheetName val="AYLs_re-forecast_benefits_+CPS8"/>
      <sheetName val="Linking_(re-forecast_benefits)8"/>
      <sheetName val="Linking_(other_benefits)8"/>
      <sheetName val="Linked_Initial_Forecast8"/>
      <sheetName val="Initial_TEAs_-_2_August_20058"/>
      <sheetName val="CSA_Recoveries8"/>
      <sheetName val="Compensation_Recoveries8"/>
      <sheetName val="Operating_Cost_Items8"/>
      <sheetName val="Initial_Forecast_-_19_Sept_2009"/>
      <sheetName val="Latest_Forecast8"/>
      <sheetName val="Variance_to_Budget_20058"/>
      <sheetName val="Blank_Pro-forma8"/>
      <sheetName val="RPI_RP_underpin6"/>
      <sheetName val="DFF_Account5"/>
      <sheetName val="Budget_2005_Net_Forecast9"/>
      <sheetName val="MA_Budget_2005_Amendment9"/>
      <sheetName val="JSA_Budget_2005_Amendment9"/>
      <sheetName val="IDB_Budget_2005_Correction9"/>
      <sheetName val="65+_Payment_Adjustment9"/>
      <sheetName val="CPS_Savings_-_Budget_2005_9"/>
      <sheetName val="SDA,_BB(B&amp;AP)_&amp;_JSA(IB)_ofwhic9"/>
      <sheetName val="Remove_transfer_to_ODPM9"/>
      <sheetName val="Remove_Bud05_CSA_Recoveries9"/>
      <sheetName val="Remove_Bud05_Compensation_Recs9"/>
      <sheetName val="Remove_Bud05_OCS_items9"/>
      <sheetName val="Bdget05_Forecast+_Adjustments9"/>
      <sheetName val="Re-forecast_benefits9"/>
      <sheetName val="CPS_Savings_-_PBR_059"/>
      <sheetName val="Re-forecast_+_CPS_Savings_PBR10"/>
      <sheetName val="AYLs_re-forecast_benefits_+CPS9"/>
      <sheetName val="Linking_(re-forecast_benefits)9"/>
      <sheetName val="Linking_(other_benefits)9"/>
      <sheetName val="Linked_Initial_Forecast9"/>
      <sheetName val="Initial_TEAs_-_2_August_20059"/>
      <sheetName val="CSA_Recoveries9"/>
      <sheetName val="Compensation_Recoveries9"/>
      <sheetName val="Operating_Cost_Items9"/>
      <sheetName val="Initial_Forecast_-_19_Sept_2010"/>
      <sheetName val="Latest_Forecast9"/>
      <sheetName val="Variance_to_Budget_20059"/>
      <sheetName val="Blank_Pro-forma9"/>
      <sheetName val="RPI_RP_underpin7"/>
      <sheetName val="DFF_Account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7">
          <cell r="B7" t="str">
            <v>Retirement Pension - Basic</v>
          </cell>
        </row>
        <row r="8">
          <cell r="B8" t="str">
            <v>Retirement Pension - AP</v>
          </cell>
        </row>
        <row r="9">
          <cell r="B9" t="str">
            <v>Non-contributory Retirement Pension</v>
          </cell>
        </row>
        <row r="13">
          <cell r="B13" t="str">
            <v>Winter Fuel Payments (including 80+ Payment)</v>
          </cell>
        </row>
        <row r="14">
          <cell r="B14" t="str">
            <v>65+ Payments</v>
          </cell>
        </row>
        <row r="15">
          <cell r="B15" t="str">
            <v>70+ Payments</v>
          </cell>
        </row>
        <row r="16">
          <cell r="B16" t="str">
            <v>Over 75 TV Licences [Note - this is forecast on a UK basis]</v>
          </cell>
        </row>
        <row r="17">
          <cell r="B17" t="str">
            <v>Christmas Bonus</v>
          </cell>
        </row>
        <row r="18">
          <cell r="B18" t="str">
            <v>Non-contributory Christmas Bonus</v>
          </cell>
        </row>
        <row r="19">
          <cell r="B19" t="str">
            <v>Pensions Compensation Board</v>
          </cell>
        </row>
        <row r="30">
          <cell r="B30" t="str">
            <v>Independent Living Funds</v>
          </cell>
        </row>
        <row r="31">
          <cell r="B31" t="str">
            <v>Specialised Vehicles Fund</v>
          </cell>
        </row>
        <row r="32">
          <cell r="B32" t="str">
            <v>Vaccine Damage Payments</v>
          </cell>
        </row>
        <row r="41">
          <cell r="B41" t="str">
            <v>Severe Disablement Allowance</v>
          </cell>
        </row>
        <row r="42">
          <cell r="B42" t="str">
            <v>of which pensioners</v>
          </cell>
        </row>
        <row r="43">
          <cell r="B43" t="str">
            <v xml:space="preserve">Industrial Injuries Disablement Benefit </v>
          </cell>
        </row>
        <row r="44">
          <cell r="B44" t="str">
            <v xml:space="preserve">Industrial Death Benefit </v>
          </cell>
        </row>
        <row r="45">
          <cell r="B45" t="str">
            <v xml:space="preserve">Other industrial injuries benefits </v>
          </cell>
        </row>
        <row r="46">
          <cell r="B46" t="str">
            <v>Statutory Sick Pay</v>
          </cell>
        </row>
        <row r="48">
          <cell r="B48" t="str">
            <v>Maternity Allowance</v>
          </cell>
        </row>
        <row r="49">
          <cell r="B49" t="str">
            <v>Bereavement Benefit - basic</v>
          </cell>
        </row>
        <row r="50">
          <cell r="B50" t="str">
            <v>of which pensioners</v>
          </cell>
        </row>
        <row r="51">
          <cell r="B51" t="str">
            <v>Bereavement Benefit - AP</v>
          </cell>
        </row>
        <row r="52">
          <cell r="B52" t="str">
            <v>of which pensioners</v>
          </cell>
        </row>
        <row r="63">
          <cell r="B63" t="str">
            <v>Jobseeker's Allowance - income-based</v>
          </cell>
        </row>
        <row r="64">
          <cell r="B64" t="str">
            <v>of which child elements</v>
          </cell>
        </row>
        <row r="65">
          <cell r="B65" t="str">
            <v>Jobseeker's Allowance - contribution-based</v>
          </cell>
        </row>
        <row r="73">
          <cell r="B73" t="str">
            <v>Job Grant</v>
          </cell>
        </row>
        <row r="74">
          <cell r="B74" t="str">
            <v>ND50+ employment credit</v>
          </cell>
        </row>
        <row r="75">
          <cell r="B75" t="str">
            <v>NDYP allowances</v>
          </cell>
        </row>
        <row r="76">
          <cell r="B76" t="str">
            <v>ND25+ allowances</v>
          </cell>
        </row>
        <row r="82">
          <cell r="B82" t="str">
            <v>Residual Spending or Income on redundant benefits</v>
          </cell>
        </row>
        <row r="99">
          <cell r="B99" t="str">
            <v>DWP AME to ODPM DEL - initiative to  tackle disadvantage</v>
          </cell>
        </row>
      </sheetData>
      <sheetData sheetId="13" refreshError="1"/>
      <sheetData sheetId="14" refreshError="1"/>
      <sheetData sheetId="15" refreshError="1">
        <row r="10">
          <cell r="D10">
            <v>4538.629470225872</v>
          </cell>
          <cell r="E10">
            <v>5110.9153730321696</v>
          </cell>
          <cell r="F10">
            <v>5355.927556468172</v>
          </cell>
          <cell r="G10">
            <v>5938.983203285421</v>
          </cell>
          <cell r="H10">
            <v>6640.8232443531824</v>
          </cell>
          <cell r="I10">
            <v>6807.5253114305269</v>
          </cell>
          <cell r="J10">
            <v>6866.6018480492812</v>
          </cell>
        </row>
        <row r="11">
          <cell r="D11">
            <v>0</v>
          </cell>
          <cell r="E11">
            <v>916.66600000000005</v>
          </cell>
          <cell r="F11">
            <v>1044.317</v>
          </cell>
          <cell r="G11">
            <v>1196.587</v>
          </cell>
          <cell r="H11">
            <v>1389.229</v>
          </cell>
          <cell r="I11">
            <v>1402.7809999999999</v>
          </cell>
          <cell r="J11">
            <v>1352.626</v>
          </cell>
        </row>
        <row r="23">
          <cell r="D23">
            <v>7609.5613634496913</v>
          </cell>
          <cell r="E23">
            <v>8146.2074058863791</v>
          </cell>
          <cell r="F23">
            <v>8694.4988637919232</v>
          </cell>
          <cell r="G23">
            <v>9202.3160438056129</v>
          </cell>
          <cell r="H23">
            <v>9727.4523039014366</v>
          </cell>
          <cell r="I23">
            <v>10216.018726899383</v>
          </cell>
          <cell r="J23">
            <v>10748.913730321698</v>
          </cell>
        </row>
        <row r="24">
          <cell r="D24">
            <v>796.42301437371668</v>
          </cell>
          <cell r="E24">
            <v>848.48484599589324</v>
          </cell>
          <cell r="F24">
            <v>893.44605065023961</v>
          </cell>
          <cell r="G24">
            <v>925.475112936345</v>
          </cell>
          <cell r="H24">
            <v>955.80261190965098</v>
          </cell>
          <cell r="I24">
            <v>980.56637919233413</v>
          </cell>
          <cell r="J24">
            <v>1008.8460095824778</v>
          </cell>
        </row>
        <row r="25">
          <cell r="D25">
            <v>4404.5296755646814</v>
          </cell>
          <cell r="E25">
            <v>4669.6895824777548</v>
          </cell>
          <cell r="F25">
            <v>4943.4051060917182</v>
          </cell>
          <cell r="G25">
            <v>5193.1120739219714</v>
          </cell>
          <cell r="H25">
            <v>5438.7139055441476</v>
          </cell>
          <cell r="I25">
            <v>5659.2438056125939</v>
          </cell>
          <cell r="J25">
            <v>5906.3575496235462</v>
          </cell>
        </row>
        <row r="26">
          <cell r="D26">
            <v>2408.6086735112935</v>
          </cell>
          <cell r="E26">
            <v>2628.0329774127313</v>
          </cell>
          <cell r="F26">
            <v>2857.6477070499659</v>
          </cell>
          <cell r="G26">
            <v>3083.7288569472962</v>
          </cell>
          <cell r="H26">
            <v>3332.9357864476387</v>
          </cell>
          <cell r="I26">
            <v>3576.2085420944559</v>
          </cell>
          <cell r="J26">
            <v>3833.7101711156738</v>
          </cell>
        </row>
        <row r="27">
          <cell r="D27">
            <v>3380.9341437371663</v>
          </cell>
          <cell r="E27">
            <v>3589.8801779603014</v>
          </cell>
          <cell r="F27">
            <v>3773.9021355236141</v>
          </cell>
          <cell r="G27">
            <v>3973.6992881587953</v>
          </cell>
          <cell r="H27">
            <v>4174.2588090349072</v>
          </cell>
          <cell r="I27">
            <v>4358.4237782340861</v>
          </cell>
          <cell r="J27">
            <v>4559.8967830253259</v>
          </cell>
        </row>
        <row r="28">
          <cell r="D28">
            <v>1043.5444106776181</v>
          </cell>
          <cell r="E28">
            <v>1092.0899931553729</v>
          </cell>
          <cell r="F28">
            <v>1160.3022724161533</v>
          </cell>
          <cell r="G28">
            <v>1222.5216563997262</v>
          </cell>
          <cell r="H28">
            <v>1290.2549650924025</v>
          </cell>
          <cell r="I28">
            <v>1357.6361122518824</v>
          </cell>
          <cell r="J28">
            <v>1433.2513210130048</v>
          </cell>
        </row>
        <row r="29">
          <cell r="D29">
            <v>54.525733059548251</v>
          </cell>
          <cell r="E29">
            <v>60.292703627652294</v>
          </cell>
          <cell r="F29">
            <v>63.947200547570155</v>
          </cell>
          <cell r="G29">
            <v>67.756591375770014</v>
          </cell>
          <cell r="H29">
            <v>71.815162217659136</v>
          </cell>
          <cell r="I29">
            <v>75.812073921971262</v>
          </cell>
          <cell r="J29">
            <v>80.233045859000683</v>
          </cell>
        </row>
        <row r="36">
          <cell r="D36">
            <v>266.84180698151954</v>
          </cell>
          <cell r="E36">
            <v>256.11857631759068</v>
          </cell>
          <cell r="F36">
            <v>258.11820670773443</v>
          </cell>
          <cell r="G36">
            <v>260.35367556468174</v>
          </cell>
          <cell r="H36">
            <v>258.09889117043122</v>
          </cell>
          <cell r="I36">
            <v>252.63496235455167</v>
          </cell>
          <cell r="J36">
            <v>251.55670088980153</v>
          </cell>
        </row>
        <row r="37">
          <cell r="D37">
            <v>297.53670636550311</v>
          </cell>
          <cell r="E37">
            <v>280.79067761806982</v>
          </cell>
          <cell r="F37">
            <v>282.53348391512662</v>
          </cell>
          <cell r="G37">
            <v>292.6005886379192</v>
          </cell>
          <cell r="H37">
            <v>295.68791786447639</v>
          </cell>
          <cell r="I37">
            <v>297.01356605065024</v>
          </cell>
          <cell r="J37">
            <v>300.11943874058863</v>
          </cell>
        </row>
        <row r="38">
          <cell r="D38">
            <v>5549.8636714579052</v>
          </cell>
          <cell r="E38">
            <v>5553.5192197125261</v>
          </cell>
          <cell r="F38">
            <v>5631.8735523613959</v>
          </cell>
          <cell r="G38">
            <v>5674.6442573579743</v>
          </cell>
          <cell r="H38">
            <v>5711.8947022587263</v>
          </cell>
          <cell r="I38">
            <v>5744.5893497604384</v>
          </cell>
          <cell r="J38">
            <v>5815.6097056810404</v>
          </cell>
        </row>
        <row r="40">
          <cell r="D40">
            <v>401.34142094455854</v>
          </cell>
          <cell r="E40">
            <v>346.88340862422996</v>
          </cell>
          <cell r="F40">
            <v>302.53178644763858</v>
          </cell>
          <cell r="G40">
            <v>264.22202600958252</v>
          </cell>
          <cell r="H40">
            <v>230.69373305954826</v>
          </cell>
          <cell r="I40">
            <v>199.7721697467488</v>
          </cell>
          <cell r="J40">
            <v>173.30929500342231</v>
          </cell>
        </row>
        <row r="47">
          <cell r="D47">
            <v>1046.5039999999999</v>
          </cell>
          <cell r="E47">
            <v>1193.146</v>
          </cell>
          <cell r="F47">
            <v>1244.9880000000001</v>
          </cell>
          <cell r="G47">
            <v>1296.752</v>
          </cell>
          <cell r="H47">
            <v>1593.136</v>
          </cell>
          <cell r="I47">
            <v>1672.9690000000001</v>
          </cell>
          <cell r="J47">
            <v>1760.6420000000001</v>
          </cell>
        </row>
        <row r="53">
          <cell r="D53">
            <v>4668.4875728952775</v>
          </cell>
          <cell r="E53">
            <v>4803.1631622176592</v>
          </cell>
          <cell r="F53">
            <v>4673.3540725530465</v>
          </cell>
          <cell r="G53">
            <v>4486.0393702943193</v>
          </cell>
          <cell r="H53">
            <v>4231.4750554414786</v>
          </cell>
          <cell r="I53">
            <v>4313.2447227926077</v>
          </cell>
          <cell r="J53">
            <v>4408.6633675564681</v>
          </cell>
        </row>
        <row r="54">
          <cell r="D54">
            <v>868.64701437371662</v>
          </cell>
          <cell r="E54">
            <v>838.93838466803561</v>
          </cell>
          <cell r="F54">
            <v>621.35541409993152</v>
          </cell>
          <cell r="G54">
            <v>359.60169746748807</v>
          </cell>
          <cell r="H54">
            <v>0</v>
          </cell>
          <cell r="I54">
            <v>0</v>
          </cell>
          <cell r="J54">
            <v>0</v>
          </cell>
        </row>
        <row r="55">
          <cell r="D55">
            <v>4961.9469240246408</v>
          </cell>
          <cell r="E55">
            <v>4589.7633264887063</v>
          </cell>
          <cell r="F55">
            <v>3767.0158521560575</v>
          </cell>
          <cell r="G55">
            <v>2868.6941409993156</v>
          </cell>
          <cell r="H55">
            <v>2020.7919671457905</v>
          </cell>
          <cell r="I55">
            <v>1967.1546338124572</v>
          </cell>
          <cell r="J55">
            <v>1928.2083093771391</v>
          </cell>
        </row>
        <row r="56">
          <cell r="D56">
            <v>2697.7561889117042</v>
          </cell>
          <cell r="E56">
            <v>2381.9405338809038</v>
          </cell>
          <cell r="F56">
            <v>1635.2139904175224</v>
          </cell>
          <cell r="G56">
            <v>858.82876112251881</v>
          </cell>
          <cell r="H56">
            <v>0</v>
          </cell>
          <cell r="I56">
            <v>0</v>
          </cell>
          <cell r="J56">
            <v>0</v>
          </cell>
        </row>
        <row r="57">
          <cell r="D57">
            <v>447.54409856262834</v>
          </cell>
          <cell r="E57">
            <v>419.13192334017793</v>
          </cell>
          <cell r="F57">
            <v>345.73519507186859</v>
          </cell>
          <cell r="G57">
            <v>334.98855578370978</v>
          </cell>
          <cell r="H57">
            <v>336.26506776180702</v>
          </cell>
          <cell r="I57">
            <v>342.16863791923345</v>
          </cell>
          <cell r="J57">
            <v>349.51560574948667</v>
          </cell>
        </row>
        <row r="58">
          <cell r="D58">
            <v>55.870488706365499</v>
          </cell>
          <cell r="E58">
            <v>32.979411362080768</v>
          </cell>
          <cell r="F58">
            <v>3.4216563997262148</v>
          </cell>
          <cell r="G58">
            <v>0.18487337440109514</v>
          </cell>
          <cell r="H58">
            <v>0</v>
          </cell>
          <cell r="I58">
            <v>0</v>
          </cell>
          <cell r="J58">
            <v>0</v>
          </cell>
        </row>
        <row r="59">
          <cell r="D59">
            <v>346.28059137577003</v>
          </cell>
          <cell r="E59">
            <v>394.59572895277205</v>
          </cell>
          <cell r="F59">
            <v>334.9915537303217</v>
          </cell>
          <cell r="G59">
            <v>277.34703627652289</v>
          </cell>
          <cell r="H59">
            <v>283.26145379876795</v>
          </cell>
          <cell r="I59">
            <v>291.22153319644082</v>
          </cell>
          <cell r="J59">
            <v>300.45920602327175</v>
          </cell>
        </row>
        <row r="60">
          <cell r="D60">
            <v>93.870357289527718</v>
          </cell>
          <cell r="E60">
            <v>82.276646132785757</v>
          </cell>
          <cell r="F60">
            <v>49.711950718685834</v>
          </cell>
          <cell r="G60">
            <v>3.3696919917864476</v>
          </cell>
          <cell r="H60">
            <v>0</v>
          </cell>
          <cell r="I60">
            <v>0</v>
          </cell>
          <cell r="J60">
            <v>0</v>
          </cell>
        </row>
        <row r="66">
          <cell r="D66">
            <v>117.5</v>
          </cell>
          <cell r="E66">
            <v>127.1</v>
          </cell>
          <cell r="F66">
            <v>139</v>
          </cell>
          <cell r="G66">
            <v>139.5</v>
          </cell>
          <cell r="H66">
            <v>139.5</v>
          </cell>
          <cell r="I66">
            <v>139.5</v>
          </cell>
          <cell r="J66">
            <v>139.5</v>
          </cell>
        </row>
        <row r="67">
          <cell r="D67">
            <v>18.812000000000001</v>
          </cell>
          <cell r="E67">
            <v>20.312999999999999</v>
          </cell>
          <cell r="F67">
            <v>24.1</v>
          </cell>
          <cell r="G67">
            <v>143.6</v>
          </cell>
          <cell r="H67">
            <v>72.900000000000006</v>
          </cell>
          <cell r="I67">
            <v>62.6</v>
          </cell>
          <cell r="J67">
            <v>23.7</v>
          </cell>
        </row>
        <row r="68">
          <cell r="D68">
            <v>19.271000000000001</v>
          </cell>
          <cell r="E68">
            <v>14.872</v>
          </cell>
          <cell r="F68">
            <v>14.6</v>
          </cell>
          <cell r="G68">
            <v>14.5</v>
          </cell>
          <cell r="H68">
            <v>14.7</v>
          </cell>
          <cell r="I68">
            <v>15</v>
          </cell>
          <cell r="J68">
            <v>15</v>
          </cell>
        </row>
        <row r="69">
          <cell r="D69">
            <v>120.366</v>
          </cell>
          <cell r="E69">
            <v>118.715</v>
          </cell>
          <cell r="F69">
            <v>113.33</v>
          </cell>
          <cell r="G69">
            <v>110.206</v>
          </cell>
          <cell r="H69">
            <v>108.515</v>
          </cell>
          <cell r="I69">
            <v>106.65600000000001</v>
          </cell>
          <cell r="J69">
            <v>105.125</v>
          </cell>
        </row>
        <row r="70">
          <cell r="D70">
            <v>46.027000000000001</v>
          </cell>
          <cell r="E70">
            <v>44.63</v>
          </cell>
          <cell r="F70">
            <v>45.14</v>
          </cell>
          <cell r="G70">
            <v>46.838999999999999</v>
          </cell>
          <cell r="H70">
            <v>49.637</v>
          </cell>
          <cell r="I70">
            <v>52.207000000000001</v>
          </cell>
          <cell r="J70">
            <v>54.295000000000002</v>
          </cell>
        </row>
        <row r="71">
          <cell r="D71">
            <v>3.9</v>
          </cell>
          <cell r="E71">
            <v>1.8</v>
          </cell>
          <cell r="F71">
            <v>8</v>
          </cell>
          <cell r="G71">
            <v>8</v>
          </cell>
          <cell r="H71">
            <v>8</v>
          </cell>
          <cell r="I71">
            <v>8</v>
          </cell>
          <cell r="J71">
            <v>8</v>
          </cell>
        </row>
        <row r="77">
          <cell r="D77">
            <v>6764.5249999999996</v>
          </cell>
          <cell r="E77">
            <v>7782.8360000000002</v>
          </cell>
          <cell r="F77">
            <v>8372.9570000000003</v>
          </cell>
          <cell r="G77">
            <v>8942.3510000000006</v>
          </cell>
          <cell r="H77">
            <v>9599.5110000000004</v>
          </cell>
          <cell r="I77">
            <v>10111.876</v>
          </cell>
          <cell r="J77">
            <v>10513.482</v>
          </cell>
        </row>
        <row r="78">
          <cell r="D78">
            <v>775.45</v>
          </cell>
          <cell r="E78">
            <v>4977.2049999999999</v>
          </cell>
          <cell r="F78">
            <v>5082.5559999999996</v>
          </cell>
          <cell r="G78">
            <v>5053.91</v>
          </cell>
          <cell r="H78">
            <v>5029.7759999999998</v>
          </cell>
          <cell r="I78">
            <v>5121.6080000000002</v>
          </cell>
          <cell r="J78">
            <v>5251.424</v>
          </cell>
        </row>
        <row r="79">
          <cell r="D79">
            <v>20</v>
          </cell>
          <cell r="E79">
            <v>20</v>
          </cell>
          <cell r="F79">
            <v>20</v>
          </cell>
          <cell r="G79">
            <v>20</v>
          </cell>
          <cell r="H79">
            <v>20</v>
          </cell>
          <cell r="I79">
            <v>20</v>
          </cell>
          <cell r="J79">
            <v>20</v>
          </cell>
        </row>
        <row r="80">
          <cell r="D80">
            <v>2959.739</v>
          </cell>
          <cell r="E80">
            <v>3442.5909999999999</v>
          </cell>
          <cell r="F80">
            <v>3655.866</v>
          </cell>
          <cell r="G80">
            <v>3962.8330000000001</v>
          </cell>
          <cell r="H80">
            <v>4301.8519999999999</v>
          </cell>
          <cell r="I80">
            <v>4660.9539999999997</v>
          </cell>
          <cell r="J80">
            <v>5021.6710000000003</v>
          </cell>
        </row>
        <row r="85">
          <cell r="D85">
            <v>4128.7569999999996</v>
          </cell>
          <cell r="E85">
            <v>167.30699999999999</v>
          </cell>
          <cell r="F85">
            <v>168.851</v>
          </cell>
          <cell r="G85">
            <v>168.517</v>
          </cell>
          <cell r="H85">
            <v>167.19499999999999</v>
          </cell>
          <cell r="I85">
            <v>169.70699999999999</v>
          </cell>
          <cell r="J85">
            <v>173.87</v>
          </cell>
        </row>
        <row r="86">
          <cell r="D86">
            <v>656.399</v>
          </cell>
          <cell r="E86">
            <v>204.50399999999999</v>
          </cell>
          <cell r="F86">
            <v>231.85400000000001</v>
          </cell>
          <cell r="G86">
            <v>244.46899999999999</v>
          </cell>
          <cell r="H86">
            <v>252.35400000000001</v>
          </cell>
          <cell r="I86">
            <v>270.24599999999998</v>
          </cell>
          <cell r="J86">
            <v>282.33499999999998</v>
          </cell>
        </row>
        <row r="87">
          <cell r="D87">
            <v>266.21499999999997</v>
          </cell>
          <cell r="E87">
            <v>112.614</v>
          </cell>
          <cell r="F87">
            <v>127.553</v>
          </cell>
          <cell r="G87">
            <v>137.14400000000001</v>
          </cell>
          <cell r="H87">
            <v>147.29300000000001</v>
          </cell>
          <cell r="I87">
            <v>158.44900000000001</v>
          </cell>
          <cell r="J87">
            <v>170.108</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ow r="7">
          <cell r="B7" t="str">
            <v>Retirement Pension - Basic</v>
          </cell>
        </row>
      </sheetData>
      <sheetData sheetId="70"/>
      <sheetData sheetId="71"/>
      <sheetData sheetId="72">
        <row r="10">
          <cell r="D10">
            <v>4538.629470225872</v>
          </cell>
        </row>
      </sheetData>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ow r="7">
          <cell r="B7" t="str">
            <v>Retirement Pension - Basic</v>
          </cell>
        </row>
      </sheetData>
      <sheetData sheetId="97"/>
      <sheetData sheetId="98"/>
      <sheetData sheetId="99">
        <row r="10">
          <cell r="D10">
            <v>4538.629470225872</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row r="7">
          <cell r="B7" t="str">
            <v>Retirement Pension - Basic</v>
          </cell>
        </row>
      </sheetData>
      <sheetData sheetId="299"/>
      <sheetData sheetId="300"/>
      <sheetData sheetId="301">
        <row r="10">
          <cell r="D10">
            <v>4538.629470225872</v>
          </cell>
        </row>
      </sheetData>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F_LOADFILE"/>
      <sheetName val="PSAT SUMMARY"/>
      <sheetName val="ESA_SUMMARY"/>
      <sheetName val="ADJUSTMENTS"/>
      <sheetName val="OTHER"/>
      <sheetName val="ONS_FORECAST"/>
      <sheetName val="ONS_OUTTURN"/>
      <sheetName val="ADJUST_COINS"/>
      <sheetName val="COINS_FORECAST_SUMMARY"/>
      <sheetName val="COINS_FORECAST_DATA"/>
      <sheetName val="LOOKUP"/>
      <sheetName val="Budgets 07-08 Profile"/>
      <sheetName val="Budgets 07-08 Initial Profile"/>
      <sheetName val="Budgets 07-08 Plans"/>
      <sheetName val="Budgets 06-07"/>
      <sheetName val="Budgets 06-07 Final FO"/>
      <sheetName val="Budgets 06-07 Outturn"/>
      <sheetName val="NA 06-07"/>
      <sheetName val="NA 06-07 Final FO"/>
      <sheetName val="NA 06-07 Outturn"/>
      <sheetName val="NA 07-08 Profile"/>
      <sheetName val="NA 07-08 Initial Profile"/>
      <sheetName val="NA 07-08 Plans"/>
      <sheetName val="GEP Charts"/>
      <sheetName val="GEP Data"/>
      <sheetName val="Print"/>
      <sheetName val="PSAT_SUMMARY"/>
      <sheetName val="Budgets_07-08_Profile"/>
      <sheetName val="Budgets_07-08_Initial_Profile"/>
      <sheetName val="Budgets_07-08_Plans"/>
      <sheetName val="Budgets_06-07"/>
      <sheetName val="Budgets_06-07_Final_FO"/>
      <sheetName val="Budgets_06-07_Outturn"/>
      <sheetName val="NA_06-07"/>
      <sheetName val="NA_06-07_Final_FO"/>
      <sheetName val="NA_06-07_Outturn"/>
      <sheetName val="NA_07-08_Profile"/>
      <sheetName val="NA_07-08_Initial_Profile"/>
      <sheetName val="NA_07-08_Plans"/>
      <sheetName val="GEP_Charts"/>
      <sheetName val="GEP_Data"/>
      <sheetName val="PSAT_SUMMARY1"/>
      <sheetName val="Budgets_07-08_Profile1"/>
      <sheetName val="Budgets_07-08_Initial_Profile1"/>
      <sheetName val="Budgets_07-08_Plans1"/>
      <sheetName val="Budgets_06-071"/>
      <sheetName val="Budgets_06-07_Final_FO1"/>
      <sheetName val="Budgets_06-07_Outturn1"/>
      <sheetName val="NA_06-071"/>
      <sheetName val="NA_06-07_Final_FO1"/>
      <sheetName val="NA_06-07_Outturn1"/>
      <sheetName val="NA_07-08_Profile1"/>
      <sheetName val="NA_07-08_Initial_Profile1"/>
      <sheetName val="NA_07-08_Plans1"/>
      <sheetName val="GEP_Charts1"/>
      <sheetName val="GEP_Data1"/>
    </sheetNames>
    <sheetDataSet>
      <sheetData sheetId="0" refreshError="1"/>
      <sheetData sheetId="1" refreshError="1"/>
      <sheetData sheetId="2" refreshError="1"/>
      <sheetData sheetId="3" refreshError="1">
        <row r="1">
          <cell r="P1">
            <v>6</v>
          </cell>
        </row>
        <row r="2">
          <cell r="B2" t="str">
            <v>PEFID</v>
          </cell>
        </row>
        <row r="3">
          <cell r="B3" t="str">
            <v>BBC1</v>
          </cell>
        </row>
        <row r="4">
          <cell r="B4" t="str">
            <v>TMPK</v>
          </cell>
        </row>
        <row r="5">
          <cell r="B5" t="str">
            <v>BBC1</v>
          </cell>
        </row>
        <row r="6">
          <cell r="B6" t="str">
            <v>BBC1</v>
          </cell>
        </row>
        <row r="7">
          <cell r="B7" t="str">
            <v>ACTC</v>
          </cell>
        </row>
        <row r="8">
          <cell r="B8" t="str">
            <v>AQIN</v>
          </cell>
        </row>
        <row r="9">
          <cell r="B9" t="str">
            <v>AMTS</v>
          </cell>
        </row>
        <row r="10">
          <cell r="B10" t="str">
            <v>AMTS</v>
          </cell>
        </row>
        <row r="11">
          <cell r="B11" t="str">
            <v>AMTS</v>
          </cell>
        </row>
        <row r="12">
          <cell r="B12" t="str">
            <v>ANUC</v>
          </cell>
        </row>
        <row r="13">
          <cell r="B13" t="str">
            <v>ANUC</v>
          </cell>
        </row>
        <row r="14">
          <cell r="B14" t="str">
            <v>G7M8</v>
          </cell>
        </row>
        <row r="15">
          <cell r="B15" t="str">
            <v>-D29K</v>
          </cell>
        </row>
        <row r="16">
          <cell r="B16" t="str">
            <v>ATNK</v>
          </cell>
        </row>
        <row r="17">
          <cell r="B17" t="str">
            <v>-ABN1</v>
          </cell>
        </row>
        <row r="18">
          <cell r="B18" t="str">
            <v>IGNORE</v>
          </cell>
        </row>
        <row r="19">
          <cell r="B19" t="str">
            <v>IGNORE</v>
          </cell>
        </row>
        <row r="20">
          <cell r="B20" t="str">
            <v>BBC2</v>
          </cell>
        </row>
        <row r="21">
          <cell r="B21" t="str">
            <v>AGGE</v>
          </cell>
        </row>
        <row r="22">
          <cell r="B22" t="str">
            <v>DEF1</v>
          </cell>
        </row>
        <row r="23">
          <cell r="B23" t="str">
            <v>DEF1</v>
          </cell>
        </row>
        <row r="24">
          <cell r="B24" t="str">
            <v>DEF1</v>
          </cell>
        </row>
        <row r="25">
          <cell r="B25" t="str">
            <v>REC1</v>
          </cell>
        </row>
        <row r="26">
          <cell r="B26" t="str">
            <v>REC1</v>
          </cell>
        </row>
        <row r="27">
          <cell r="B27" t="str">
            <v>ASWI</v>
          </cell>
        </row>
        <row r="28">
          <cell r="B28" t="str">
            <v>IGNORE</v>
          </cell>
        </row>
        <row r="29">
          <cell r="B29" t="str">
            <v>IGNORE</v>
          </cell>
        </row>
        <row r="30">
          <cell r="B30" t="str">
            <v>IGNORE</v>
          </cell>
        </row>
        <row r="31">
          <cell r="B31" t="str">
            <v>ACMP</v>
          </cell>
        </row>
        <row r="32">
          <cell r="B32" t="str">
            <v>-ZMMW</v>
          </cell>
        </row>
        <row r="33">
          <cell r="B33" t="str">
            <v>-G92V</v>
          </cell>
        </row>
        <row r="34">
          <cell r="B34" t="str">
            <v>-G92U</v>
          </cell>
        </row>
        <row r="35">
          <cell r="B35" t="str">
            <v>ADAC</v>
          </cell>
        </row>
        <row r="36">
          <cell r="B36" t="str">
            <v>GWN6</v>
          </cell>
        </row>
        <row r="37">
          <cell r="B37" t="str">
            <v>IGNORE</v>
          </cell>
        </row>
        <row r="38">
          <cell r="B38" t="str">
            <v>PRV1</v>
          </cell>
        </row>
        <row r="39">
          <cell r="B39" t="str">
            <v>-ADFD</v>
          </cell>
        </row>
        <row r="40">
          <cell r="B40" t="str">
            <v>FISM</v>
          </cell>
        </row>
        <row r="41">
          <cell r="B41" t="str">
            <v>IGNORE</v>
          </cell>
        </row>
        <row r="42">
          <cell r="B42" t="str">
            <v>IGNORE</v>
          </cell>
        </row>
        <row r="43">
          <cell r="B43" t="str">
            <v>PRV2</v>
          </cell>
        </row>
        <row r="44">
          <cell r="B44" t="str">
            <v>REC1</v>
          </cell>
        </row>
        <row r="45">
          <cell r="B45" t="str">
            <v>PRV1</v>
          </cell>
        </row>
        <row r="46">
          <cell r="B46" t="str">
            <v>IGNORE</v>
          </cell>
        </row>
        <row r="47">
          <cell r="B47" t="str">
            <v>IGNORE</v>
          </cell>
        </row>
        <row r="48">
          <cell r="B48" t="str">
            <v>IGNORE</v>
          </cell>
        </row>
        <row r="49">
          <cell r="B49" t="str">
            <v>-GH5I</v>
          </cell>
        </row>
        <row r="50">
          <cell r="B50" t="str">
            <v>ASWI</v>
          </cell>
        </row>
        <row r="51">
          <cell r="B51" t="str">
            <v>P2D6</v>
          </cell>
        </row>
        <row r="52">
          <cell r="B52" t="str">
            <v>IGNORE</v>
          </cell>
        </row>
        <row r="53">
          <cell r="B53" t="str">
            <v>IGNORE</v>
          </cell>
        </row>
        <row r="54">
          <cell r="B54" t="str">
            <v>-ADFD</v>
          </cell>
        </row>
        <row r="55">
          <cell r="B55" t="str">
            <v>AJET</v>
          </cell>
        </row>
        <row r="56">
          <cell r="B56" t="str">
            <v>-G92R</v>
          </cell>
        </row>
        <row r="57">
          <cell r="B57" t="str">
            <v>IGNORE</v>
          </cell>
        </row>
        <row r="58">
          <cell r="B58" t="str">
            <v>-GTL3</v>
          </cell>
        </row>
        <row r="59">
          <cell r="B59" t="str">
            <v>IGNORE</v>
          </cell>
        </row>
        <row r="60">
          <cell r="B60" t="str">
            <v>IGNORE</v>
          </cell>
        </row>
        <row r="61">
          <cell r="B61" t="str">
            <v>IGNORE</v>
          </cell>
        </row>
        <row r="62">
          <cell r="B62" t="str">
            <v>AFTR</v>
          </cell>
        </row>
        <row r="63">
          <cell r="B63" t="str">
            <v>AFTR</v>
          </cell>
        </row>
        <row r="64">
          <cell r="B64" t="str">
            <v>IGNORE</v>
          </cell>
        </row>
        <row r="65">
          <cell r="B65" t="str">
            <v>IGNORE</v>
          </cell>
        </row>
        <row r="66">
          <cell r="B66" t="str">
            <v>P2D6</v>
          </cell>
        </row>
        <row r="67">
          <cell r="B67" t="str">
            <v>IGNORE</v>
          </cell>
        </row>
        <row r="68">
          <cell r="B68" t="str">
            <v>-ANUC</v>
          </cell>
        </row>
        <row r="69">
          <cell r="B69" t="str">
            <v>-ANUC</v>
          </cell>
        </row>
        <row r="70">
          <cell r="B70" t="str">
            <v>IGNORE</v>
          </cell>
        </row>
        <row r="71">
          <cell r="B71" t="str">
            <v>-ADFD</v>
          </cell>
        </row>
        <row r="72">
          <cell r="B72" t="str">
            <v>IGNORE</v>
          </cell>
        </row>
        <row r="73">
          <cell r="B73" t="str">
            <v>AGGE</v>
          </cell>
        </row>
        <row r="74">
          <cell r="B74" t="str">
            <v>-ADFD</v>
          </cell>
        </row>
        <row r="75">
          <cell r="B75" t="str">
            <v>-ADFD</v>
          </cell>
        </row>
        <row r="76">
          <cell r="B76" t="str">
            <v>-ADFD</v>
          </cell>
        </row>
        <row r="77">
          <cell r="B77" t="str">
            <v>NDRC</v>
          </cell>
        </row>
        <row r="78">
          <cell r="B78" t="str">
            <v>-ASEB</v>
          </cell>
        </row>
        <row r="79">
          <cell r="B79" t="str">
            <v>-ASEB</v>
          </cell>
        </row>
        <row r="80">
          <cell r="B80" t="str">
            <v>-ASEB</v>
          </cell>
        </row>
        <row r="81">
          <cell r="B81" t="str">
            <v>ISDR</v>
          </cell>
        </row>
        <row r="82">
          <cell r="B82" t="str">
            <v>D29K</v>
          </cell>
        </row>
        <row r="83">
          <cell r="B83" t="str">
            <v>ASWI</v>
          </cell>
        </row>
        <row r="84">
          <cell r="B84" t="str">
            <v>VRCC</v>
          </cell>
        </row>
        <row r="85">
          <cell r="B85" t="str">
            <v>IGNORE</v>
          </cell>
        </row>
        <row r="86">
          <cell r="B86" t="str">
            <v>ATRI</v>
          </cell>
        </row>
        <row r="87">
          <cell r="B87" t="str">
            <v>REC2</v>
          </cell>
        </row>
        <row r="88">
          <cell r="B88" t="str">
            <v>REC2</v>
          </cell>
        </row>
        <row r="89">
          <cell r="B89" t="str">
            <v>REEA</v>
          </cell>
        </row>
        <row r="90">
          <cell r="B90" t="str">
            <v>IGNORE</v>
          </cell>
        </row>
        <row r="91">
          <cell r="B91" t="str">
            <v>IGNORE</v>
          </cell>
        </row>
        <row r="92">
          <cell r="B92" t="str">
            <v>ACFR</v>
          </cell>
        </row>
        <row r="93">
          <cell r="B93" t="str">
            <v>ACFR</v>
          </cell>
        </row>
        <row r="94">
          <cell r="B94" t="str">
            <v>IGNORE</v>
          </cell>
        </row>
        <row r="95">
          <cell r="B95" t="str">
            <v>ADWP</v>
          </cell>
        </row>
        <row r="96">
          <cell r="B96" t="str">
            <v>EUOR</v>
          </cell>
        </row>
        <row r="97">
          <cell r="B97" t="str">
            <v>REC1</v>
          </cell>
        </row>
        <row r="98">
          <cell r="B98" t="str">
            <v>IGNORE</v>
          </cell>
        </row>
        <row r="99">
          <cell r="B99" t="str">
            <v>IGNORE</v>
          </cell>
        </row>
        <row r="100">
          <cell r="B100" t="str">
            <v>ATRI</v>
          </cell>
        </row>
        <row r="101">
          <cell r="B101" t="str">
            <v>SSPR</v>
          </cell>
        </row>
        <row r="102">
          <cell r="B102" t="str">
            <v>IGNORE</v>
          </cell>
        </row>
        <row r="103">
          <cell r="B103" t="str">
            <v>IGNORE</v>
          </cell>
        </row>
        <row r="104">
          <cell r="B104" t="str">
            <v>ANIG</v>
          </cell>
        </row>
        <row r="105">
          <cell r="B105" t="str">
            <v>DFID</v>
          </cell>
        </row>
        <row r="106">
          <cell r="B106" t="str">
            <v>DFID</v>
          </cell>
        </row>
        <row r="107">
          <cell r="B107" t="str">
            <v>RERW</v>
          </cell>
        </row>
        <row r="108">
          <cell r="B108" t="str">
            <v>POOL</v>
          </cell>
        </row>
        <row r="109">
          <cell r="B109" t="str">
            <v>IGNORE</v>
          </cell>
        </row>
        <row r="110">
          <cell r="B110" t="str">
            <v>BON2</v>
          </cell>
        </row>
        <row r="111">
          <cell r="B111" t="str">
            <v>BON1</v>
          </cell>
        </row>
        <row r="112">
          <cell r="B112" t="str">
            <v>ANDR</v>
          </cell>
        </row>
        <row r="113">
          <cell r="B113" t="str">
            <v>PCD1</v>
          </cell>
        </row>
        <row r="114">
          <cell r="B114" t="str">
            <v>PCD1</v>
          </cell>
        </row>
        <row r="115">
          <cell r="B115" t="str">
            <v>PCD1</v>
          </cell>
        </row>
        <row r="116">
          <cell r="B116" t="str">
            <v>PCD1</v>
          </cell>
        </row>
        <row r="117">
          <cell r="B117" t="str">
            <v>ABN2</v>
          </cell>
        </row>
        <row r="118">
          <cell r="B118" t="str">
            <v>ABN2</v>
          </cell>
        </row>
        <row r="119">
          <cell r="B119" t="str">
            <v>ABN2</v>
          </cell>
        </row>
        <row r="120">
          <cell r="B120" t="str">
            <v>ABN2</v>
          </cell>
        </row>
        <row r="121">
          <cell r="B121" t="str">
            <v>ABN2</v>
          </cell>
        </row>
        <row r="122">
          <cell r="B122" t="str">
            <v>ABN1</v>
          </cell>
        </row>
        <row r="123">
          <cell r="B123" t="str">
            <v>AODT</v>
          </cell>
        </row>
        <row r="124">
          <cell r="B124" t="str">
            <v>ATNK</v>
          </cell>
        </row>
        <row r="125">
          <cell r="B125" t="str">
            <v>AODT</v>
          </cell>
        </row>
        <row r="126">
          <cell r="B126" t="str">
            <v>POOL</v>
          </cell>
        </row>
        <row r="127">
          <cell r="B127" t="str">
            <v>IGNORE</v>
          </cell>
        </row>
        <row r="128">
          <cell r="B128" t="str">
            <v>IGNORE</v>
          </cell>
        </row>
        <row r="129">
          <cell r="B129" t="str">
            <v>GH4V</v>
          </cell>
        </row>
        <row r="130">
          <cell r="B130" t="str">
            <v>DFID</v>
          </cell>
        </row>
        <row r="131">
          <cell r="B131" t="str">
            <v>RERW</v>
          </cell>
        </row>
        <row r="132">
          <cell r="B132" t="str">
            <v>NET1</v>
          </cell>
        </row>
        <row r="133">
          <cell r="B133" t="str">
            <v>CONP</v>
          </cell>
        </row>
        <row r="134">
          <cell r="B134" t="str">
            <v>IGNORE</v>
          </cell>
        </row>
        <row r="135">
          <cell r="B135" t="str">
            <v>IGNORE</v>
          </cell>
        </row>
        <row r="136">
          <cell r="B136" t="str">
            <v>ATNL</v>
          </cell>
        </row>
        <row r="137">
          <cell r="B137" t="str">
            <v>ATNL</v>
          </cell>
        </row>
        <row r="138">
          <cell r="B138" t="str">
            <v>RDA1</v>
          </cell>
        </row>
        <row r="139">
          <cell r="B139" t="str">
            <v>AE08</v>
          </cell>
        </row>
        <row r="140">
          <cell r="B140" t="str">
            <v>ERR1</v>
          </cell>
        </row>
        <row r="141">
          <cell r="B141" t="str">
            <v>AE08</v>
          </cell>
        </row>
        <row r="142">
          <cell r="B142" t="str">
            <v>IGNORE</v>
          </cell>
        </row>
        <row r="143">
          <cell r="B143" t="str">
            <v>IGNORE</v>
          </cell>
        </row>
        <row r="144">
          <cell r="B144" t="str">
            <v>ASEB</v>
          </cell>
        </row>
        <row r="145">
          <cell r="B145" t="str">
            <v>ASEB</v>
          </cell>
        </row>
        <row r="146">
          <cell r="B146" t="str">
            <v>ASEB</v>
          </cell>
        </row>
        <row r="147">
          <cell r="B147" t="str">
            <v>TUB1</v>
          </cell>
        </row>
        <row r="148">
          <cell r="B148" t="str">
            <v>-NET1</v>
          </cell>
        </row>
        <row r="149">
          <cell r="B149" t="str">
            <v>-TMPK</v>
          </cell>
        </row>
        <row r="150">
          <cell r="B150" t="str">
            <v>IGNORE</v>
          </cell>
        </row>
        <row r="151">
          <cell r="B151" t="str">
            <v>IGNORE</v>
          </cell>
        </row>
        <row r="152">
          <cell r="B152" t="str">
            <v>ALCR</v>
          </cell>
        </row>
        <row r="153">
          <cell r="B153" t="str">
            <v>ALCR</v>
          </cell>
        </row>
        <row r="154">
          <cell r="B154" t="str">
            <v>JUBL</v>
          </cell>
        </row>
        <row r="155">
          <cell r="B155" t="str">
            <v>ALCR</v>
          </cell>
        </row>
        <row r="156">
          <cell r="B156" t="str">
            <v>FOWS</v>
          </cell>
        </row>
        <row r="157">
          <cell r="B157" t="str">
            <v>CHL1</v>
          </cell>
        </row>
        <row r="158">
          <cell r="B158" t="str">
            <v>IGNORE</v>
          </cell>
        </row>
        <row r="159">
          <cell r="B159" t="str">
            <v>ALT3</v>
          </cell>
        </row>
        <row r="160">
          <cell r="B160" t="str">
            <v>CTF1</v>
          </cell>
        </row>
        <row r="161">
          <cell r="B161" t="str">
            <v>CTF1</v>
          </cell>
        </row>
        <row r="162">
          <cell r="B162" t="str">
            <v>IGNORE</v>
          </cell>
        </row>
        <row r="163">
          <cell r="B163" t="str">
            <v>ACTC</v>
          </cell>
        </row>
        <row r="164">
          <cell r="B164" t="str">
            <v>SRIF</v>
          </cell>
        </row>
        <row r="165">
          <cell r="B165" t="str">
            <v>HEFC</v>
          </cell>
        </row>
        <row r="166">
          <cell r="B166" t="str">
            <v>AE07</v>
          </cell>
        </row>
        <row r="167">
          <cell r="B167" t="str">
            <v>GTI4</v>
          </cell>
        </row>
        <row r="168">
          <cell r="B168" t="str">
            <v>ALT4</v>
          </cell>
        </row>
        <row r="169">
          <cell r="B169" t="str">
            <v>-RDA1</v>
          </cell>
        </row>
        <row r="170">
          <cell r="B170" t="str">
            <v>AE09</v>
          </cell>
        </row>
        <row r="171">
          <cell r="B171" t="str">
            <v>ALT4</v>
          </cell>
        </row>
        <row r="172">
          <cell r="B172" t="str">
            <v>IGNORE</v>
          </cell>
        </row>
        <row r="173">
          <cell r="B173" t="str">
            <v>VRKL</v>
          </cell>
        </row>
        <row r="174">
          <cell r="B174" t="str">
            <v>MNET</v>
          </cell>
        </row>
        <row r="175">
          <cell r="B175" t="str">
            <v>VRKG</v>
          </cell>
        </row>
        <row r="176">
          <cell r="B176" t="str">
            <v>EGNP</v>
          </cell>
        </row>
        <row r="177">
          <cell r="B177" t="str">
            <v>-BON1</v>
          </cell>
        </row>
        <row r="178">
          <cell r="B178" t="str">
            <v>MDYX</v>
          </cell>
        </row>
        <row r="179">
          <cell r="B179" t="str">
            <v>-ALAG</v>
          </cell>
        </row>
        <row r="180">
          <cell r="B180" t="str">
            <v>-AOCG</v>
          </cell>
        </row>
        <row r="181">
          <cell r="B181" t="str">
            <v>-AOCG</v>
          </cell>
        </row>
        <row r="182">
          <cell r="B182" t="str">
            <v>-AOCG</v>
          </cell>
        </row>
        <row r="183">
          <cell r="B183" t="str">
            <v>-DFT4</v>
          </cell>
        </row>
        <row r="184">
          <cell r="B184" t="str">
            <v>ALT1</v>
          </cell>
        </row>
        <row r="185">
          <cell r="B185" t="str">
            <v>TXCD</v>
          </cell>
        </row>
        <row r="186">
          <cell r="B186" t="str">
            <v>-ASWI</v>
          </cell>
        </row>
        <row r="187">
          <cell r="B187" t="str">
            <v>-ALAG</v>
          </cell>
        </row>
        <row r="188">
          <cell r="B188" t="str">
            <v>ACMP</v>
          </cell>
        </row>
        <row r="189">
          <cell r="B189" t="str">
            <v>AE05</v>
          </cell>
        </row>
        <row r="190">
          <cell r="B190" t="str">
            <v>AE05</v>
          </cell>
        </row>
        <row r="191">
          <cell r="B191" t="str">
            <v>AE05</v>
          </cell>
        </row>
        <row r="192">
          <cell r="B192" t="str">
            <v>AE05</v>
          </cell>
        </row>
        <row r="193">
          <cell r="B193" t="str">
            <v>AE05</v>
          </cell>
        </row>
        <row r="194">
          <cell r="B194" t="str">
            <v>AE05</v>
          </cell>
        </row>
        <row r="195">
          <cell r="B195" t="str">
            <v>AE05</v>
          </cell>
        </row>
        <row r="196">
          <cell r="B196" t="str">
            <v>AE05</v>
          </cell>
        </row>
        <row r="197">
          <cell r="B197" t="str">
            <v>EGNP</v>
          </cell>
        </row>
        <row r="198">
          <cell r="B198" t="str">
            <v>-ALAG</v>
          </cell>
        </row>
        <row r="199">
          <cell r="B199" t="str">
            <v>-ALAG</v>
          </cell>
        </row>
        <row r="200">
          <cell r="B200" t="str">
            <v>-ALAG</v>
          </cell>
        </row>
        <row r="201">
          <cell r="B201" t="str">
            <v>-ALAG</v>
          </cell>
        </row>
        <row r="202">
          <cell r="B202" t="str">
            <v>-ASWI</v>
          </cell>
        </row>
        <row r="203">
          <cell r="B203" t="str">
            <v>-ALAG</v>
          </cell>
        </row>
        <row r="204">
          <cell r="B204" t="str">
            <v>-ALAG</v>
          </cell>
        </row>
        <row r="205">
          <cell r="B205" t="str">
            <v>-ALAG</v>
          </cell>
        </row>
        <row r="206">
          <cell r="B206" t="str">
            <v>ADX8</v>
          </cell>
        </row>
        <row r="207">
          <cell r="B207" t="str">
            <v>-ALAG</v>
          </cell>
        </row>
        <row r="208">
          <cell r="B208" t="str">
            <v>-ASWI</v>
          </cell>
        </row>
        <row r="209">
          <cell r="B209" t="str">
            <v>NZFM</v>
          </cell>
        </row>
        <row r="210">
          <cell r="B210" t="str">
            <v>AE05</v>
          </cell>
        </row>
        <row r="211">
          <cell r="B211" t="str">
            <v>EUAB</v>
          </cell>
        </row>
        <row r="212">
          <cell r="B212" t="str">
            <v>AE10</v>
          </cell>
        </row>
        <row r="213">
          <cell r="B213" t="str">
            <v>-FJZN</v>
          </cell>
        </row>
        <row r="214">
          <cell r="B214" t="str">
            <v>DFID</v>
          </cell>
        </row>
        <row r="215">
          <cell r="B215" t="str">
            <v>ADFD</v>
          </cell>
        </row>
        <row r="216">
          <cell r="B216" t="str">
            <v>-G937</v>
          </cell>
        </row>
        <row r="217">
          <cell r="B217" t="str">
            <v>ADFD</v>
          </cell>
        </row>
        <row r="218">
          <cell r="B218" t="str">
            <v>GTL3</v>
          </cell>
        </row>
        <row r="219">
          <cell r="B219" t="str">
            <v>WPGA</v>
          </cell>
        </row>
        <row r="220">
          <cell r="B220" t="str">
            <v>SSGA</v>
          </cell>
        </row>
        <row r="221">
          <cell r="B221" t="str">
            <v>ADFD</v>
          </cell>
        </row>
        <row r="222">
          <cell r="B222" t="str">
            <v>FLKX</v>
          </cell>
        </row>
        <row r="223">
          <cell r="B223" t="str">
            <v>HRTN</v>
          </cell>
        </row>
        <row r="224">
          <cell r="B224" t="str">
            <v>ADFD</v>
          </cell>
        </row>
        <row r="225">
          <cell r="B225" t="str">
            <v>ADFD</v>
          </cell>
        </row>
        <row r="226">
          <cell r="B226" t="str">
            <v>ADFD</v>
          </cell>
        </row>
        <row r="227">
          <cell r="B227" t="str">
            <v>EAID</v>
          </cell>
        </row>
        <row r="228">
          <cell r="B228" t="str">
            <v>ADTI</v>
          </cell>
        </row>
        <row r="229">
          <cell r="B229" t="str">
            <v>ADTI</v>
          </cell>
        </row>
        <row r="230">
          <cell r="B230" t="str">
            <v>IGNORE</v>
          </cell>
        </row>
        <row r="231">
          <cell r="B231" t="str">
            <v>NDRO</v>
          </cell>
        </row>
        <row r="232">
          <cell r="B232" t="str">
            <v>SNDR</v>
          </cell>
        </row>
        <row r="233">
          <cell r="B233" t="str">
            <v>IGNORE</v>
          </cell>
        </row>
        <row r="234">
          <cell r="B234" t="str">
            <v>ALAG</v>
          </cell>
        </row>
        <row r="235">
          <cell r="B235" t="str">
            <v>ALAG</v>
          </cell>
        </row>
        <row r="236">
          <cell r="B236" t="str">
            <v>DWP1</v>
          </cell>
        </row>
        <row r="237">
          <cell r="B237" t="str">
            <v>DWP1</v>
          </cell>
        </row>
        <row r="238">
          <cell r="B238" t="str">
            <v>GH5I</v>
          </cell>
        </row>
        <row r="239">
          <cell r="B239" t="str">
            <v>ALAG</v>
          </cell>
        </row>
        <row r="240">
          <cell r="B240" t="str">
            <v>ALAG</v>
          </cell>
        </row>
        <row r="241">
          <cell r="B241" t="str">
            <v>ALAG</v>
          </cell>
        </row>
        <row r="242">
          <cell r="B242" t="str">
            <v>ALAG</v>
          </cell>
        </row>
        <row r="243">
          <cell r="B243" t="str">
            <v>ALAG</v>
          </cell>
        </row>
        <row r="244">
          <cell r="B244" t="str">
            <v>-CY4R</v>
          </cell>
        </row>
        <row r="245">
          <cell r="B245" t="str">
            <v>-G939</v>
          </cell>
        </row>
        <row r="246">
          <cell r="B246" t="str">
            <v>ALAG</v>
          </cell>
        </row>
        <row r="247">
          <cell r="B247" t="str">
            <v>ALAG</v>
          </cell>
        </row>
        <row r="248">
          <cell r="B248" t="str">
            <v>ALAG</v>
          </cell>
        </row>
        <row r="249">
          <cell r="B249" t="str">
            <v>NZFL</v>
          </cell>
        </row>
        <row r="250">
          <cell r="B250" t="str">
            <v>AE06</v>
          </cell>
        </row>
        <row r="251">
          <cell r="B251" t="str">
            <v>AE06</v>
          </cell>
        </row>
        <row r="252">
          <cell r="B252" t="str">
            <v>VRCL</v>
          </cell>
        </row>
        <row r="253">
          <cell r="B253" t="str">
            <v>IGNORE</v>
          </cell>
        </row>
        <row r="254">
          <cell r="B254" t="str">
            <v>IGNORE</v>
          </cell>
        </row>
        <row r="255">
          <cell r="B255" t="str">
            <v>AOCG</v>
          </cell>
        </row>
        <row r="256">
          <cell r="B256" t="str">
            <v>TXCD</v>
          </cell>
        </row>
        <row r="257">
          <cell r="B257" t="str">
            <v>G92U</v>
          </cell>
        </row>
        <row r="258">
          <cell r="B258" t="str">
            <v>ADAC</v>
          </cell>
        </row>
        <row r="259">
          <cell r="B259" t="str">
            <v>GWN6</v>
          </cell>
        </row>
        <row r="260">
          <cell r="B260" t="str">
            <v>-GWN6</v>
          </cell>
        </row>
        <row r="261">
          <cell r="B261" t="str">
            <v>ADWP</v>
          </cell>
        </row>
        <row r="262">
          <cell r="B262" t="str">
            <v>-SSPR</v>
          </cell>
        </row>
        <row r="263">
          <cell r="B263" t="str">
            <v>TXCD</v>
          </cell>
        </row>
        <row r="264">
          <cell r="B264" t="str">
            <v>-P2D6</v>
          </cell>
        </row>
        <row r="265">
          <cell r="B265" t="str">
            <v>WPGA</v>
          </cell>
        </row>
        <row r="266">
          <cell r="B266" t="str">
            <v>-P2D6</v>
          </cell>
        </row>
        <row r="268">
          <cell r="B268" t="str">
            <v>IGNORE</v>
          </cell>
        </row>
        <row r="269">
          <cell r="B269" t="str">
            <v>IGNORE</v>
          </cell>
        </row>
        <row r="270">
          <cell r="B270" t="str">
            <v>IGNORE</v>
          </cell>
        </row>
        <row r="271">
          <cell r="B271" t="str">
            <v>AOCG</v>
          </cell>
        </row>
        <row r="272">
          <cell r="B272" t="str">
            <v>IGNORE</v>
          </cell>
        </row>
        <row r="273">
          <cell r="B273" t="str">
            <v>AOCG</v>
          </cell>
        </row>
        <row r="274">
          <cell r="B274" t="str">
            <v>-DWP1</v>
          </cell>
        </row>
        <row r="275">
          <cell r="B275" t="str">
            <v>SSGA</v>
          </cell>
        </row>
        <row r="276">
          <cell r="B276" t="str">
            <v>DWP2</v>
          </cell>
        </row>
        <row r="277">
          <cell r="B277" t="str">
            <v>DWP2</v>
          </cell>
        </row>
        <row r="278">
          <cell r="B278" t="str">
            <v>DWP2</v>
          </cell>
        </row>
        <row r="279">
          <cell r="B279" t="str">
            <v>DWP2</v>
          </cell>
        </row>
        <row r="280">
          <cell r="B280" t="str">
            <v>-DWP1</v>
          </cell>
        </row>
        <row r="281">
          <cell r="B281" t="str">
            <v>IGNORE</v>
          </cell>
        </row>
        <row r="282">
          <cell r="B282" t="str">
            <v>IGNORE</v>
          </cell>
        </row>
        <row r="283">
          <cell r="B283" t="str">
            <v>IGNORE</v>
          </cell>
        </row>
        <row r="284">
          <cell r="B284" t="str">
            <v>IGNORE</v>
          </cell>
        </row>
        <row r="285">
          <cell r="B285" t="str">
            <v>IGNORE</v>
          </cell>
        </row>
        <row r="286">
          <cell r="B286" t="str">
            <v>-GZ5D</v>
          </cell>
        </row>
        <row r="287">
          <cell r="B287" t="str">
            <v>IGNORE</v>
          </cell>
        </row>
        <row r="288">
          <cell r="B288" t="str">
            <v>IGNORE</v>
          </cell>
        </row>
        <row r="289">
          <cell r="B289" t="str">
            <v>IGNORE</v>
          </cell>
        </row>
        <row r="290">
          <cell r="B290" t="str">
            <v>ANIS</v>
          </cell>
        </row>
        <row r="291">
          <cell r="B291" t="str">
            <v>IGNORE</v>
          </cell>
        </row>
        <row r="292">
          <cell r="B292" t="str">
            <v>IGNORE</v>
          </cell>
        </row>
        <row r="293">
          <cell r="B293" t="str">
            <v>IGNORE</v>
          </cell>
        </row>
        <row r="294">
          <cell r="B294" t="str">
            <v>IGNORE</v>
          </cell>
        </row>
        <row r="295">
          <cell r="B295" t="str">
            <v>IGNORE</v>
          </cell>
        </row>
        <row r="296">
          <cell r="B296" t="str">
            <v>IGNORE</v>
          </cell>
        </row>
        <row r="297">
          <cell r="B297" t="str">
            <v>IGNORE</v>
          </cell>
        </row>
        <row r="298">
          <cell r="B298" t="str">
            <v>DFT4</v>
          </cell>
        </row>
        <row r="299">
          <cell r="B299" t="str">
            <v>CPEI</v>
          </cell>
        </row>
        <row r="300">
          <cell r="B300" t="str">
            <v>-FJKP</v>
          </cell>
        </row>
        <row r="301">
          <cell r="B301" t="str">
            <v>HMRC</v>
          </cell>
        </row>
        <row r="302">
          <cell r="B302" t="str">
            <v>-EBGK</v>
          </cell>
        </row>
        <row r="303">
          <cell r="B303" t="str">
            <v>DFT3</v>
          </cell>
        </row>
        <row r="304">
          <cell r="B304" t="str">
            <v>G92V</v>
          </cell>
        </row>
        <row r="305">
          <cell r="B305" t="str">
            <v>DWP3</v>
          </cell>
        </row>
        <row r="306">
          <cell r="B306" t="str">
            <v>HMRC</v>
          </cell>
        </row>
        <row r="307">
          <cell r="B307" t="str">
            <v>HMRC</v>
          </cell>
        </row>
        <row r="308">
          <cell r="B308" t="str">
            <v>LITN</v>
          </cell>
        </row>
        <row r="309">
          <cell r="B309" t="str">
            <v>RAIL</v>
          </cell>
        </row>
        <row r="310">
          <cell r="B310" t="str">
            <v>IGNORE</v>
          </cell>
        </row>
        <row r="311">
          <cell r="B311" t="str">
            <v>HP4T</v>
          </cell>
        </row>
        <row r="312">
          <cell r="B312" t="str">
            <v>ECGD</v>
          </cell>
        </row>
        <row r="313">
          <cell r="B313" t="str">
            <v>AE03</v>
          </cell>
        </row>
        <row r="314">
          <cell r="B314" t="str">
            <v>AROC</v>
          </cell>
        </row>
        <row r="315">
          <cell r="B315" t="str">
            <v>ARFP</v>
          </cell>
        </row>
        <row r="316">
          <cell r="B316" t="str">
            <v>AE03</v>
          </cell>
        </row>
        <row r="317">
          <cell r="B317" t="str">
            <v>ASEA</v>
          </cell>
        </row>
        <row r="318">
          <cell r="B318" t="str">
            <v>ASEA</v>
          </cell>
        </row>
        <row r="319">
          <cell r="B319" t="str">
            <v>LITN</v>
          </cell>
        </row>
        <row r="320">
          <cell r="B320" t="str">
            <v>CJSK</v>
          </cell>
        </row>
        <row r="321">
          <cell r="B321" t="str">
            <v>IGNORE</v>
          </cell>
        </row>
        <row r="322">
          <cell r="B322" t="str">
            <v>IGNORE</v>
          </cell>
        </row>
        <row r="323">
          <cell r="B323" t="str">
            <v>SUBS</v>
          </cell>
        </row>
        <row r="324">
          <cell r="B324" t="str">
            <v>ECGD</v>
          </cell>
        </row>
        <row r="325">
          <cell r="B325" t="str">
            <v>GJ2Z</v>
          </cell>
        </row>
        <row r="326">
          <cell r="B326" t="str">
            <v>ASLC</v>
          </cell>
        </row>
        <row r="327">
          <cell r="B327" t="str">
            <v>IGNORE</v>
          </cell>
        </row>
        <row r="328">
          <cell r="B328" t="str">
            <v>DFY4</v>
          </cell>
        </row>
        <row r="329">
          <cell r="B329" t="str">
            <v>GH2N</v>
          </cell>
        </row>
        <row r="330">
          <cell r="B330" t="str">
            <v>IGNORE</v>
          </cell>
        </row>
        <row r="331">
          <cell r="B331" t="str">
            <v>IGNORE</v>
          </cell>
        </row>
        <row r="332">
          <cell r="B332" t="str">
            <v>SUBS</v>
          </cell>
        </row>
        <row r="333">
          <cell r="B333" t="str">
            <v>IGNORE</v>
          </cell>
        </row>
        <row r="334">
          <cell r="B334" t="str">
            <v>IGNORE</v>
          </cell>
        </row>
        <row r="335">
          <cell r="B335" t="str">
            <v>IGNORE</v>
          </cell>
        </row>
        <row r="336">
          <cell r="B336" t="str">
            <v>IGNORE</v>
          </cell>
        </row>
        <row r="337">
          <cell r="B337" t="str">
            <v>BBC2</v>
          </cell>
        </row>
        <row r="338">
          <cell r="B338" t="str">
            <v>IGNORE</v>
          </cell>
        </row>
        <row r="339">
          <cell r="B339" t="str">
            <v>IGNORE</v>
          </cell>
        </row>
        <row r="340">
          <cell r="B340" t="str">
            <v>WATA</v>
          </cell>
        </row>
        <row r="341">
          <cell r="B341" t="str">
            <v>WATA</v>
          </cell>
        </row>
        <row r="342">
          <cell r="B342" t="str">
            <v>IGNORE</v>
          </cell>
        </row>
        <row r="343">
          <cell r="B343" t="str">
            <v>IGNORE</v>
          </cell>
        </row>
        <row r="344">
          <cell r="B344" t="str">
            <v>IGNORE</v>
          </cell>
        </row>
        <row r="345">
          <cell r="B345" t="str">
            <v>IGNORE</v>
          </cell>
        </row>
        <row r="346">
          <cell r="B346" t="str">
            <v>IGNORE</v>
          </cell>
        </row>
        <row r="347">
          <cell r="B347" t="str">
            <v>IGNORE</v>
          </cell>
        </row>
        <row r="348">
          <cell r="B348" t="str">
            <v>IGNORE</v>
          </cell>
        </row>
        <row r="349">
          <cell r="B349" t="str">
            <v>IGNORE</v>
          </cell>
        </row>
        <row r="350">
          <cell r="B350" t="str">
            <v>IGNORE</v>
          </cell>
        </row>
        <row r="351">
          <cell r="B351" t="str">
            <v>PIPS</v>
          </cell>
        </row>
        <row r="352">
          <cell r="B352" t="str">
            <v>IGNORE</v>
          </cell>
        </row>
        <row r="353">
          <cell r="B353" t="str">
            <v>IGNORE</v>
          </cell>
        </row>
        <row r="354">
          <cell r="B354" t="str">
            <v>AGGE</v>
          </cell>
        </row>
        <row r="355">
          <cell r="B355" t="str">
            <v>-ADX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hange"/>
      <sheetName val="ASM Summary"/>
      <sheetName val="Analysis"/>
      <sheetName val="MAQ"/>
      <sheetName val="ASM"/>
      <sheetName val="Misc Data"/>
      <sheetName val="EU Budget"/>
      <sheetName val="Bases (ESA95)"/>
      <sheetName val="Bases (ESA10)"/>
      <sheetName val="C ORD07"/>
      <sheetName val="C ORD14"/>
      <sheetName val="C Diff"/>
      <sheetName val="Contrib"/>
      <sheetName val="Receipts"/>
      <sheetName val="Rebate"/>
      <sheetName val="CY -&gt; FY"/>
    </sheetNames>
    <sheetDataSet>
      <sheetData sheetId="0">
        <row r="32">
          <cell r="M32">
            <v>2263.5129999999999</v>
          </cell>
        </row>
      </sheetData>
      <sheetData sheetId="1"/>
      <sheetData sheetId="2"/>
      <sheetData sheetId="3">
        <row r="6">
          <cell r="S6"/>
          <cell r="T6"/>
        </row>
      </sheetData>
      <sheetData sheetId="4">
        <row r="8">
          <cell r="D8">
            <v>2095.6888922784615</v>
          </cell>
        </row>
      </sheetData>
      <sheetData sheetId="5">
        <row r="4">
          <cell r="C4">
            <v>1.1994720000000001</v>
          </cell>
        </row>
      </sheetData>
      <sheetData sheetId="6"/>
      <sheetData sheetId="7">
        <row r="3">
          <cell r="C3">
            <v>139032</v>
          </cell>
        </row>
      </sheetData>
      <sheetData sheetId="8"/>
      <sheetData sheetId="9"/>
      <sheetData sheetId="10"/>
      <sheetData sheetId="11"/>
      <sheetData sheetId="12"/>
      <sheetData sheetId="13"/>
      <sheetData sheetId="14">
        <row r="18">
          <cell r="AK18">
            <v>112.235</v>
          </cell>
        </row>
      </sheetData>
      <sheetData sheetId="15"/>
      <sheetData sheetId="16"/>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 val="CASHFLOW Gen Income"/>
      <sheetName val="RESULT_091"/>
      <sheetName val="Latest_check1"/>
      <sheetName val="Nom__Input1"/>
      <sheetName val="Social_sec_&amp;_TC1"/>
      <sheetName val="Pub_sec_pensions1"/>
      <sheetName val="RESULT_101"/>
      <sheetName val="AYLs_re-forecast_benefits_+CPS1"/>
      <sheetName val="Re-forecast_benefits1"/>
      <sheetName val="4_6_ten_year_bond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sheetData sheetId="33"/>
      <sheetData sheetId="34"/>
      <sheetData sheetId="35"/>
      <sheetData sheetId="36"/>
      <sheetData sheetId="37"/>
      <sheetData sheetId="38"/>
      <sheetData sheetId="39"/>
      <sheetData sheetId="40"/>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at Notes"/>
      <sheetName val="Employee n Pub Duties "/>
      <sheetName val=" Outreach"/>
      <sheetName val="Prince's Trust"/>
      <sheetName val="Data Cal 0910"/>
      <sheetName val="Data Cal 1011"/>
      <sheetName val="Data Cal 1112"/>
      <sheetName val="Data Cal 1213"/>
      <sheetName val="Data"/>
      <sheetName val="QA"/>
      <sheetName val="Sum Dir HB"/>
      <sheetName val="ROM"/>
    </sheetNames>
    <sheetDataSet>
      <sheetData sheetId="0"/>
      <sheetData sheetId="1"/>
      <sheetData sheetId="2"/>
      <sheetData sheetId="3"/>
      <sheetData sheetId="4"/>
      <sheetData sheetId="5"/>
      <sheetData sheetId="6"/>
      <sheetData sheetId="7" refreshError="1">
        <row r="126">
          <cell r="B126" t="str">
            <v>Benefits &amp; Credits</v>
          </cell>
          <cell r="C126">
            <v>0</v>
          </cell>
          <cell r="D126">
            <v>0</v>
          </cell>
          <cell r="E126">
            <v>0</v>
          </cell>
          <cell r="F126">
            <v>0</v>
          </cell>
          <cell r="G126">
            <v>0</v>
          </cell>
          <cell r="H126">
            <v>0</v>
          </cell>
          <cell r="I126">
            <v>0</v>
          </cell>
          <cell r="J126">
            <v>0</v>
          </cell>
          <cell r="K126">
            <v>0</v>
          </cell>
          <cell r="L126">
            <v>0</v>
          </cell>
          <cell r="M126">
            <v>0</v>
          </cell>
          <cell r="N126">
            <v>0</v>
          </cell>
          <cell r="P126">
            <v>0</v>
          </cell>
        </row>
        <row r="127">
          <cell r="B127" t="str">
            <v>Business Customer &amp; Strategy</v>
          </cell>
          <cell r="C127">
            <v>0</v>
          </cell>
          <cell r="D127">
            <v>0</v>
          </cell>
          <cell r="E127">
            <v>0</v>
          </cell>
          <cell r="F127">
            <v>0</v>
          </cell>
          <cell r="G127">
            <v>0</v>
          </cell>
          <cell r="H127">
            <v>0</v>
          </cell>
          <cell r="I127">
            <v>0</v>
          </cell>
          <cell r="J127">
            <v>0</v>
          </cell>
          <cell r="K127">
            <v>0</v>
          </cell>
          <cell r="L127">
            <v>0</v>
          </cell>
          <cell r="M127">
            <v>0</v>
          </cell>
          <cell r="N127">
            <v>0</v>
          </cell>
          <cell r="P127">
            <v>0</v>
          </cell>
        </row>
        <row r="128">
          <cell r="B128" t="str">
            <v>Excise, Customs, Stamps &amp; Money</v>
          </cell>
          <cell r="C128">
            <v>0</v>
          </cell>
          <cell r="D128">
            <v>0</v>
          </cell>
          <cell r="E128">
            <v>0</v>
          </cell>
          <cell r="F128">
            <v>0</v>
          </cell>
          <cell r="G128">
            <v>0</v>
          </cell>
          <cell r="H128">
            <v>0</v>
          </cell>
          <cell r="I128">
            <v>0</v>
          </cell>
          <cell r="J128">
            <v>0</v>
          </cell>
          <cell r="K128">
            <v>0</v>
          </cell>
          <cell r="L128">
            <v>0</v>
          </cell>
          <cell r="M128">
            <v>0</v>
          </cell>
          <cell r="N128">
            <v>0</v>
          </cell>
          <cell r="P128">
            <v>0</v>
          </cell>
        </row>
        <row r="129">
          <cell r="B129" t="str">
            <v>Large Business Service</v>
          </cell>
          <cell r="C129">
            <v>0</v>
          </cell>
          <cell r="D129">
            <v>0</v>
          </cell>
          <cell r="E129">
            <v>0</v>
          </cell>
          <cell r="F129">
            <v>0</v>
          </cell>
          <cell r="G129">
            <v>0</v>
          </cell>
          <cell r="H129">
            <v>0</v>
          </cell>
          <cell r="I129">
            <v>0</v>
          </cell>
          <cell r="J129">
            <v>0</v>
          </cell>
          <cell r="K129">
            <v>0</v>
          </cell>
          <cell r="L129">
            <v>0</v>
          </cell>
          <cell r="M129">
            <v>0</v>
          </cell>
          <cell r="N129">
            <v>0</v>
          </cell>
          <cell r="P129">
            <v>0</v>
          </cell>
        </row>
        <row r="130">
          <cell r="B130" t="str">
            <v>BT Change &amp; Enabling</v>
          </cell>
          <cell r="C130">
            <v>0</v>
          </cell>
          <cell r="D130">
            <v>0</v>
          </cell>
          <cell r="E130">
            <v>0</v>
          </cell>
          <cell r="F130">
            <v>0</v>
          </cell>
          <cell r="G130">
            <v>0</v>
          </cell>
          <cell r="H130">
            <v>0</v>
          </cell>
          <cell r="I130">
            <v>0</v>
          </cell>
          <cell r="J130">
            <v>0</v>
          </cell>
          <cell r="K130">
            <v>0</v>
          </cell>
          <cell r="L130">
            <v>0</v>
          </cell>
          <cell r="M130">
            <v>0</v>
          </cell>
          <cell r="N130">
            <v>0</v>
          </cell>
          <cell r="P130">
            <v>0</v>
          </cell>
        </row>
        <row r="131">
          <cell r="B131" t="str">
            <v>CTIAA</v>
          </cell>
          <cell r="C131">
            <v>0</v>
          </cell>
          <cell r="D131">
            <v>0</v>
          </cell>
          <cell r="E131">
            <v>0</v>
          </cell>
          <cell r="F131">
            <v>0</v>
          </cell>
          <cell r="G131">
            <v>0</v>
          </cell>
          <cell r="H131">
            <v>0</v>
          </cell>
          <cell r="I131">
            <v>0</v>
          </cell>
          <cell r="J131">
            <v>0</v>
          </cell>
          <cell r="K131">
            <v>0</v>
          </cell>
          <cell r="L131">
            <v>0</v>
          </cell>
          <cell r="M131">
            <v>0</v>
          </cell>
          <cell r="N131">
            <v>0</v>
          </cell>
          <cell r="P131">
            <v>0</v>
          </cell>
        </row>
        <row r="132">
          <cell r="B132" t="str">
            <v>VAT Directorate</v>
          </cell>
          <cell r="C132">
            <v>0</v>
          </cell>
          <cell r="D132">
            <v>0</v>
          </cell>
          <cell r="E132">
            <v>0</v>
          </cell>
          <cell r="F132">
            <v>0</v>
          </cell>
          <cell r="G132">
            <v>0</v>
          </cell>
          <cell r="H132">
            <v>0</v>
          </cell>
          <cell r="I132">
            <v>0</v>
          </cell>
          <cell r="J132">
            <v>0</v>
          </cell>
          <cell r="K132">
            <v>0</v>
          </cell>
          <cell r="L132">
            <v>0</v>
          </cell>
          <cell r="M132">
            <v>0</v>
          </cell>
          <cell r="N132">
            <v>0</v>
          </cell>
          <cell r="P132">
            <v>0</v>
          </cell>
        </row>
        <row r="133">
          <cell r="B133" t="str">
            <v>E&amp;C Central Services</v>
          </cell>
          <cell r="C133">
            <v>0</v>
          </cell>
          <cell r="D133">
            <v>0</v>
          </cell>
          <cell r="E133">
            <v>0</v>
          </cell>
          <cell r="F133">
            <v>0</v>
          </cell>
          <cell r="G133">
            <v>0</v>
          </cell>
          <cell r="H133">
            <v>0</v>
          </cell>
          <cell r="I133">
            <v>0</v>
          </cell>
          <cell r="J133">
            <v>0</v>
          </cell>
          <cell r="K133">
            <v>0</v>
          </cell>
          <cell r="L133">
            <v>0</v>
          </cell>
          <cell r="M133">
            <v>0</v>
          </cell>
          <cell r="N133">
            <v>0</v>
          </cell>
          <cell r="P133">
            <v>0</v>
          </cell>
        </row>
        <row r="134">
          <cell r="B134" t="str">
            <v>Criminal Investigation</v>
          </cell>
          <cell r="C134">
            <v>0</v>
          </cell>
          <cell r="D134">
            <v>0</v>
          </cell>
          <cell r="E134">
            <v>0</v>
          </cell>
          <cell r="F134">
            <v>0</v>
          </cell>
          <cell r="G134">
            <v>0</v>
          </cell>
          <cell r="H134">
            <v>0</v>
          </cell>
          <cell r="I134">
            <v>0</v>
          </cell>
          <cell r="J134">
            <v>0</v>
          </cell>
          <cell r="K134">
            <v>0</v>
          </cell>
          <cell r="L134">
            <v>0</v>
          </cell>
          <cell r="M134">
            <v>0</v>
          </cell>
          <cell r="N134">
            <v>0</v>
          </cell>
          <cell r="P134">
            <v>0</v>
          </cell>
        </row>
        <row r="135">
          <cell r="B135" t="str">
            <v>Debt Management &amp; Banking</v>
          </cell>
          <cell r="C135">
            <v>0</v>
          </cell>
          <cell r="D135">
            <v>0</v>
          </cell>
          <cell r="E135">
            <v>0</v>
          </cell>
          <cell r="F135">
            <v>0</v>
          </cell>
          <cell r="G135">
            <v>0</v>
          </cell>
          <cell r="H135">
            <v>0</v>
          </cell>
          <cell r="I135">
            <v>0</v>
          </cell>
          <cell r="J135">
            <v>0</v>
          </cell>
          <cell r="K135">
            <v>0</v>
          </cell>
          <cell r="L135">
            <v>0</v>
          </cell>
          <cell r="M135">
            <v>0</v>
          </cell>
          <cell r="N135">
            <v>0</v>
          </cell>
          <cell r="P135">
            <v>0</v>
          </cell>
        </row>
        <row r="136">
          <cell r="B136" t="str">
            <v>Local Compliance</v>
          </cell>
          <cell r="C136">
            <v>0</v>
          </cell>
          <cell r="D136">
            <v>0</v>
          </cell>
          <cell r="E136">
            <v>0</v>
          </cell>
          <cell r="F136">
            <v>0</v>
          </cell>
          <cell r="G136">
            <v>0</v>
          </cell>
          <cell r="H136">
            <v>0</v>
          </cell>
          <cell r="I136">
            <v>0</v>
          </cell>
          <cell r="J136">
            <v>0</v>
          </cell>
          <cell r="K136">
            <v>0</v>
          </cell>
          <cell r="L136">
            <v>0</v>
          </cell>
          <cell r="M136">
            <v>0</v>
          </cell>
          <cell r="N136">
            <v>0</v>
          </cell>
          <cell r="P136">
            <v>0</v>
          </cell>
        </row>
        <row r="137">
          <cell r="B137" t="str">
            <v>Risk &amp; Intelligence Services</v>
          </cell>
          <cell r="C137">
            <v>0</v>
          </cell>
          <cell r="D137">
            <v>0</v>
          </cell>
          <cell r="E137">
            <v>0</v>
          </cell>
          <cell r="F137">
            <v>0</v>
          </cell>
          <cell r="G137">
            <v>0</v>
          </cell>
          <cell r="H137">
            <v>0</v>
          </cell>
          <cell r="I137">
            <v>0</v>
          </cell>
          <cell r="J137">
            <v>0</v>
          </cell>
          <cell r="K137">
            <v>0</v>
          </cell>
          <cell r="L137">
            <v>0</v>
          </cell>
          <cell r="M137">
            <v>0</v>
          </cell>
          <cell r="N137">
            <v>0</v>
          </cell>
          <cell r="P137">
            <v>0</v>
          </cell>
        </row>
        <row r="138">
          <cell r="B138" t="str">
            <v>Specialist Investigations</v>
          </cell>
          <cell r="C138">
            <v>0</v>
          </cell>
          <cell r="D138">
            <v>0</v>
          </cell>
          <cell r="E138">
            <v>0</v>
          </cell>
          <cell r="F138">
            <v>0</v>
          </cell>
          <cell r="G138">
            <v>0</v>
          </cell>
          <cell r="H138">
            <v>0</v>
          </cell>
          <cell r="I138">
            <v>0</v>
          </cell>
          <cell r="J138">
            <v>0</v>
          </cell>
          <cell r="K138">
            <v>0</v>
          </cell>
          <cell r="L138">
            <v>0</v>
          </cell>
          <cell r="M138">
            <v>0</v>
          </cell>
          <cell r="N138">
            <v>0</v>
          </cell>
          <cell r="P138">
            <v>0</v>
          </cell>
        </row>
        <row r="139">
          <cell r="B139" t="str">
            <v>E&amp;C People Team</v>
          </cell>
          <cell r="C139">
            <v>0</v>
          </cell>
          <cell r="D139">
            <v>0</v>
          </cell>
          <cell r="E139">
            <v>0</v>
          </cell>
          <cell r="F139">
            <v>0</v>
          </cell>
          <cell r="G139">
            <v>0</v>
          </cell>
          <cell r="H139">
            <v>0</v>
          </cell>
          <cell r="I139">
            <v>0</v>
          </cell>
          <cell r="J139">
            <v>0</v>
          </cell>
          <cell r="K139">
            <v>0</v>
          </cell>
          <cell r="L139">
            <v>0</v>
          </cell>
          <cell r="M139">
            <v>0</v>
          </cell>
          <cell r="N139">
            <v>0</v>
          </cell>
          <cell r="P139">
            <v>0</v>
          </cell>
        </row>
        <row r="140">
          <cell r="B140" t="str">
            <v>E&amp;C Performance &amp; Planning</v>
          </cell>
          <cell r="C140">
            <v>0</v>
          </cell>
          <cell r="D140">
            <v>0</v>
          </cell>
          <cell r="E140">
            <v>0</v>
          </cell>
          <cell r="F140">
            <v>0</v>
          </cell>
          <cell r="G140">
            <v>0</v>
          </cell>
          <cell r="H140">
            <v>0</v>
          </cell>
          <cell r="I140">
            <v>0</v>
          </cell>
          <cell r="J140">
            <v>0</v>
          </cell>
          <cell r="K140">
            <v>0</v>
          </cell>
          <cell r="L140">
            <v>0</v>
          </cell>
          <cell r="M140">
            <v>0</v>
          </cell>
          <cell r="N140">
            <v>0</v>
          </cell>
          <cell r="P140">
            <v>0</v>
          </cell>
        </row>
        <row r="141">
          <cell r="B141" t="str">
            <v>E&amp;C Change Portfolios</v>
          </cell>
          <cell r="C141">
            <v>0</v>
          </cell>
          <cell r="D141">
            <v>0</v>
          </cell>
          <cell r="E141">
            <v>0</v>
          </cell>
          <cell r="F141">
            <v>0</v>
          </cell>
          <cell r="G141">
            <v>0</v>
          </cell>
          <cell r="H141">
            <v>0</v>
          </cell>
          <cell r="I141">
            <v>0</v>
          </cell>
          <cell r="J141">
            <v>0</v>
          </cell>
          <cell r="K141">
            <v>0</v>
          </cell>
          <cell r="L141">
            <v>0</v>
          </cell>
          <cell r="M141">
            <v>0</v>
          </cell>
          <cell r="N141">
            <v>0</v>
          </cell>
          <cell r="P141">
            <v>0</v>
          </cell>
        </row>
        <row r="142">
          <cell r="B142" t="str">
            <v>Charity, Assets &amp; Residence</v>
          </cell>
          <cell r="C142">
            <v>0</v>
          </cell>
          <cell r="D142">
            <v>0</v>
          </cell>
          <cell r="E142">
            <v>0</v>
          </cell>
          <cell r="F142">
            <v>0</v>
          </cell>
          <cell r="G142">
            <v>0</v>
          </cell>
          <cell r="H142">
            <v>0</v>
          </cell>
          <cell r="I142">
            <v>0</v>
          </cell>
          <cell r="J142">
            <v>0</v>
          </cell>
          <cell r="K142">
            <v>0</v>
          </cell>
          <cell r="L142">
            <v>0</v>
          </cell>
          <cell r="M142">
            <v>0</v>
          </cell>
          <cell r="N142">
            <v>0</v>
          </cell>
          <cell r="P142">
            <v>0</v>
          </cell>
        </row>
        <row r="143">
          <cell r="B143" t="str">
            <v>PSN (PAYE, SA &amp; NIC)</v>
          </cell>
          <cell r="C143">
            <v>0</v>
          </cell>
          <cell r="D143">
            <v>0</v>
          </cell>
          <cell r="E143">
            <v>0</v>
          </cell>
          <cell r="F143">
            <v>0</v>
          </cell>
          <cell r="G143">
            <v>0</v>
          </cell>
          <cell r="H143">
            <v>0</v>
          </cell>
          <cell r="I143">
            <v>0</v>
          </cell>
          <cell r="J143">
            <v>0</v>
          </cell>
          <cell r="K143">
            <v>0</v>
          </cell>
          <cell r="L143">
            <v>0</v>
          </cell>
          <cell r="M143">
            <v>0</v>
          </cell>
          <cell r="N143">
            <v>0</v>
          </cell>
          <cell r="P143">
            <v>0</v>
          </cell>
        </row>
        <row r="144">
          <cell r="B144" t="str">
            <v>Customer &amp; Strategy</v>
          </cell>
          <cell r="C144">
            <v>0</v>
          </cell>
          <cell r="D144">
            <v>0</v>
          </cell>
          <cell r="E144">
            <v>0</v>
          </cell>
          <cell r="F144">
            <v>0</v>
          </cell>
          <cell r="G144">
            <v>0</v>
          </cell>
          <cell r="H144">
            <v>0</v>
          </cell>
          <cell r="I144">
            <v>0</v>
          </cell>
          <cell r="J144">
            <v>0</v>
          </cell>
          <cell r="K144">
            <v>0</v>
          </cell>
          <cell r="L144">
            <v>0</v>
          </cell>
          <cell r="M144">
            <v>0</v>
          </cell>
          <cell r="N144">
            <v>0</v>
          </cell>
          <cell r="P144">
            <v>0</v>
          </cell>
        </row>
        <row r="145">
          <cell r="B145" t="str">
            <v>Operations (Change)</v>
          </cell>
          <cell r="C145">
            <v>0</v>
          </cell>
          <cell r="D145">
            <v>0</v>
          </cell>
          <cell r="E145">
            <v>0</v>
          </cell>
          <cell r="F145">
            <v>0</v>
          </cell>
          <cell r="G145">
            <v>0</v>
          </cell>
          <cell r="H145">
            <v>0</v>
          </cell>
          <cell r="I145">
            <v>0</v>
          </cell>
          <cell r="J145">
            <v>0</v>
          </cell>
          <cell r="K145">
            <v>0</v>
          </cell>
          <cell r="L145">
            <v>0</v>
          </cell>
          <cell r="M145">
            <v>0</v>
          </cell>
          <cell r="N145">
            <v>0</v>
          </cell>
          <cell r="P145">
            <v>0</v>
          </cell>
        </row>
        <row r="146">
          <cell r="B146" t="str">
            <v>Operations (Delivery)</v>
          </cell>
          <cell r="C146">
            <v>0</v>
          </cell>
          <cell r="D146">
            <v>0</v>
          </cell>
          <cell r="E146">
            <v>0</v>
          </cell>
          <cell r="F146">
            <v>0</v>
          </cell>
          <cell r="G146">
            <v>0</v>
          </cell>
          <cell r="H146">
            <v>0</v>
          </cell>
          <cell r="I146">
            <v>0</v>
          </cell>
          <cell r="J146">
            <v>0</v>
          </cell>
          <cell r="K146">
            <v>0</v>
          </cell>
          <cell r="L146">
            <v>0</v>
          </cell>
          <cell r="M146">
            <v>0</v>
          </cell>
          <cell r="N146">
            <v>0</v>
          </cell>
          <cell r="P146">
            <v>0</v>
          </cell>
        </row>
        <row r="147">
          <cell r="B147" t="str">
            <v>Personal Tax Change &amp; CCD</v>
          </cell>
          <cell r="C147">
            <v>0</v>
          </cell>
          <cell r="D147">
            <v>0</v>
          </cell>
          <cell r="E147">
            <v>0</v>
          </cell>
          <cell r="F147">
            <v>0</v>
          </cell>
          <cell r="G147">
            <v>0</v>
          </cell>
          <cell r="H147">
            <v>0</v>
          </cell>
          <cell r="I147">
            <v>0</v>
          </cell>
          <cell r="J147">
            <v>0</v>
          </cell>
          <cell r="K147">
            <v>0</v>
          </cell>
          <cell r="L147">
            <v>0</v>
          </cell>
          <cell r="M147">
            <v>0</v>
          </cell>
          <cell r="N147">
            <v>0</v>
          </cell>
          <cell r="P147">
            <v>0</v>
          </cell>
        </row>
        <row r="148">
          <cell r="B148" t="str">
            <v>Customer Operations</v>
          </cell>
          <cell r="C148">
            <v>0</v>
          </cell>
          <cell r="D148">
            <v>0</v>
          </cell>
          <cell r="E148">
            <v>0</v>
          </cell>
          <cell r="F148">
            <v>0</v>
          </cell>
          <cell r="G148">
            <v>0</v>
          </cell>
          <cell r="H148">
            <v>0</v>
          </cell>
          <cell r="I148">
            <v>0</v>
          </cell>
          <cell r="J148">
            <v>0</v>
          </cell>
          <cell r="K148">
            <v>0</v>
          </cell>
          <cell r="L148">
            <v>0</v>
          </cell>
          <cell r="M148">
            <v>0</v>
          </cell>
          <cell r="N148">
            <v>0</v>
          </cell>
          <cell r="P148">
            <v>0</v>
          </cell>
        </row>
        <row r="149">
          <cell r="B149" t="str">
            <v>Individuals Customer Directorate</v>
          </cell>
          <cell r="C149">
            <v>0</v>
          </cell>
          <cell r="D149">
            <v>0</v>
          </cell>
          <cell r="E149">
            <v>0</v>
          </cell>
          <cell r="F149">
            <v>0</v>
          </cell>
          <cell r="G149">
            <v>0</v>
          </cell>
          <cell r="H149">
            <v>0</v>
          </cell>
          <cell r="I149">
            <v>0</v>
          </cell>
          <cell r="J149">
            <v>0</v>
          </cell>
          <cell r="K149">
            <v>0</v>
          </cell>
          <cell r="L149">
            <v>0</v>
          </cell>
          <cell r="M149">
            <v>0</v>
          </cell>
          <cell r="N149">
            <v>0</v>
          </cell>
          <cell r="P149">
            <v>0</v>
          </cell>
        </row>
        <row r="150">
          <cell r="B150" t="str">
            <v>Specialist PT</v>
          </cell>
          <cell r="C150">
            <v>0</v>
          </cell>
          <cell r="D150">
            <v>0</v>
          </cell>
          <cell r="E150">
            <v>0</v>
          </cell>
          <cell r="F150">
            <v>0</v>
          </cell>
          <cell r="G150">
            <v>0</v>
          </cell>
          <cell r="H150">
            <v>0</v>
          </cell>
          <cell r="I150">
            <v>0</v>
          </cell>
          <cell r="J150">
            <v>0</v>
          </cell>
          <cell r="K150">
            <v>0</v>
          </cell>
          <cell r="L150">
            <v>0</v>
          </cell>
          <cell r="M150">
            <v>0</v>
          </cell>
          <cell r="N150">
            <v>0</v>
          </cell>
          <cell r="P150">
            <v>0</v>
          </cell>
        </row>
        <row r="151">
          <cell r="B151" t="str">
            <v>PT Change</v>
          </cell>
          <cell r="C151">
            <v>0</v>
          </cell>
          <cell r="D151">
            <v>0</v>
          </cell>
          <cell r="E151">
            <v>0</v>
          </cell>
          <cell r="F151">
            <v>0</v>
          </cell>
          <cell r="G151">
            <v>0</v>
          </cell>
          <cell r="H151">
            <v>0</v>
          </cell>
          <cell r="I151">
            <v>0</v>
          </cell>
          <cell r="J151">
            <v>0</v>
          </cell>
          <cell r="K151">
            <v>0</v>
          </cell>
          <cell r="L151">
            <v>0</v>
          </cell>
          <cell r="M151">
            <v>0</v>
          </cell>
          <cell r="N151">
            <v>0</v>
          </cell>
          <cell r="P151">
            <v>0</v>
          </cell>
        </row>
        <row r="152">
          <cell r="B152" t="str">
            <v>PT Operations</v>
          </cell>
          <cell r="C152">
            <v>20</v>
          </cell>
          <cell r="D152">
            <v>0</v>
          </cell>
          <cell r="E152">
            <v>0</v>
          </cell>
          <cell r="F152">
            <v>0</v>
          </cell>
          <cell r="G152">
            <v>0</v>
          </cell>
          <cell r="H152">
            <v>0</v>
          </cell>
          <cell r="I152">
            <v>0</v>
          </cell>
          <cell r="J152">
            <v>0</v>
          </cell>
          <cell r="K152">
            <v>0</v>
          </cell>
          <cell r="L152">
            <v>0</v>
          </cell>
          <cell r="M152">
            <v>0</v>
          </cell>
          <cell r="N152">
            <v>0</v>
          </cell>
          <cell r="P152">
            <v>20</v>
          </cell>
        </row>
        <row r="153">
          <cell r="B153" t="str">
            <v>PT Customer &amp; Strategy</v>
          </cell>
          <cell r="C153">
            <v>0</v>
          </cell>
          <cell r="D153">
            <v>0</v>
          </cell>
          <cell r="E153">
            <v>0</v>
          </cell>
          <cell r="F153">
            <v>0</v>
          </cell>
          <cell r="G153">
            <v>0</v>
          </cell>
          <cell r="H153">
            <v>0</v>
          </cell>
          <cell r="I153">
            <v>0</v>
          </cell>
          <cell r="J153">
            <v>0</v>
          </cell>
          <cell r="K153">
            <v>0</v>
          </cell>
          <cell r="L153">
            <v>0</v>
          </cell>
          <cell r="M153">
            <v>0</v>
          </cell>
          <cell r="N153">
            <v>0</v>
          </cell>
          <cell r="P153">
            <v>0</v>
          </cell>
        </row>
        <row r="154">
          <cell r="B154" t="str">
            <v>PT Product &amp; Process</v>
          </cell>
          <cell r="C154">
            <v>0</v>
          </cell>
          <cell r="D154">
            <v>0</v>
          </cell>
          <cell r="E154">
            <v>0</v>
          </cell>
          <cell r="F154">
            <v>0</v>
          </cell>
          <cell r="G154">
            <v>0</v>
          </cell>
          <cell r="H154">
            <v>0</v>
          </cell>
          <cell r="I154">
            <v>0</v>
          </cell>
          <cell r="J154">
            <v>0</v>
          </cell>
          <cell r="K154">
            <v>0</v>
          </cell>
          <cell r="L154">
            <v>0</v>
          </cell>
          <cell r="M154">
            <v>0</v>
          </cell>
          <cell r="N154">
            <v>0</v>
          </cell>
          <cell r="P154">
            <v>0</v>
          </cell>
        </row>
        <row r="155">
          <cell r="B155" t="str">
            <v>Commercial</v>
          </cell>
          <cell r="C155">
            <v>0</v>
          </cell>
          <cell r="D155">
            <v>0</v>
          </cell>
          <cell r="E155">
            <v>0</v>
          </cell>
          <cell r="F155">
            <v>0</v>
          </cell>
          <cell r="G155">
            <v>0</v>
          </cell>
          <cell r="H155">
            <v>0</v>
          </cell>
          <cell r="I155">
            <v>0</v>
          </cell>
          <cell r="J155">
            <v>0</v>
          </cell>
          <cell r="K155">
            <v>0</v>
          </cell>
          <cell r="L155">
            <v>0</v>
          </cell>
          <cell r="M155">
            <v>0</v>
          </cell>
          <cell r="N155">
            <v>0</v>
          </cell>
          <cell r="P155">
            <v>0</v>
          </cell>
        </row>
        <row r="156">
          <cell r="B156" t="str">
            <v>Estates &amp; Support Services</v>
          </cell>
          <cell r="C156">
            <v>0</v>
          </cell>
          <cell r="D156">
            <v>0</v>
          </cell>
          <cell r="E156">
            <v>0</v>
          </cell>
          <cell r="F156">
            <v>0</v>
          </cell>
          <cell r="G156">
            <v>0</v>
          </cell>
          <cell r="H156">
            <v>0</v>
          </cell>
          <cell r="I156">
            <v>0</v>
          </cell>
          <cell r="J156">
            <v>0</v>
          </cell>
          <cell r="K156">
            <v>0</v>
          </cell>
          <cell r="L156">
            <v>0</v>
          </cell>
          <cell r="M156">
            <v>0</v>
          </cell>
          <cell r="N156">
            <v>0</v>
          </cell>
          <cell r="P156">
            <v>0</v>
          </cell>
        </row>
        <row r="157">
          <cell r="B157" t="str">
            <v>Finance</v>
          </cell>
          <cell r="C157">
            <v>0</v>
          </cell>
          <cell r="D157">
            <v>0</v>
          </cell>
          <cell r="E157">
            <v>0</v>
          </cell>
          <cell r="F157">
            <v>0</v>
          </cell>
          <cell r="G157">
            <v>0</v>
          </cell>
          <cell r="H157">
            <v>0</v>
          </cell>
          <cell r="I157">
            <v>0</v>
          </cell>
          <cell r="J157">
            <v>0</v>
          </cell>
          <cell r="K157">
            <v>0</v>
          </cell>
          <cell r="L157">
            <v>0</v>
          </cell>
          <cell r="M157">
            <v>0</v>
          </cell>
          <cell r="N157">
            <v>0</v>
          </cell>
          <cell r="P157">
            <v>0</v>
          </cell>
        </row>
        <row r="158">
          <cell r="B158" t="str">
            <v>Government Banking Services</v>
          </cell>
          <cell r="C158">
            <v>0</v>
          </cell>
          <cell r="D158">
            <v>0</v>
          </cell>
          <cell r="E158">
            <v>0</v>
          </cell>
          <cell r="F158">
            <v>0</v>
          </cell>
          <cell r="G158">
            <v>0</v>
          </cell>
          <cell r="H158">
            <v>0</v>
          </cell>
          <cell r="I158">
            <v>0</v>
          </cell>
          <cell r="J158">
            <v>0</v>
          </cell>
          <cell r="K158">
            <v>0</v>
          </cell>
          <cell r="L158">
            <v>0</v>
          </cell>
          <cell r="M158">
            <v>0</v>
          </cell>
          <cell r="N158">
            <v>0</v>
          </cell>
          <cell r="P158">
            <v>0</v>
          </cell>
        </row>
        <row r="159">
          <cell r="B159" t="str">
            <v>Internal Audit</v>
          </cell>
          <cell r="C159">
            <v>0</v>
          </cell>
          <cell r="D159">
            <v>0</v>
          </cell>
          <cell r="E159">
            <v>0</v>
          </cell>
          <cell r="F159">
            <v>0</v>
          </cell>
          <cell r="G159">
            <v>0</v>
          </cell>
          <cell r="H159">
            <v>0</v>
          </cell>
          <cell r="I159">
            <v>0</v>
          </cell>
          <cell r="J159">
            <v>0</v>
          </cell>
          <cell r="K159">
            <v>0</v>
          </cell>
          <cell r="L159">
            <v>0</v>
          </cell>
          <cell r="M159">
            <v>0</v>
          </cell>
          <cell r="N159">
            <v>0</v>
          </cell>
          <cell r="P159">
            <v>0</v>
          </cell>
        </row>
        <row r="160">
          <cell r="B160" t="str">
            <v>HMRC Change Programme</v>
          </cell>
          <cell r="C160">
            <v>0</v>
          </cell>
          <cell r="D160">
            <v>0</v>
          </cell>
          <cell r="E160">
            <v>0</v>
          </cell>
          <cell r="F160">
            <v>0</v>
          </cell>
          <cell r="G160">
            <v>0</v>
          </cell>
          <cell r="H160">
            <v>0</v>
          </cell>
          <cell r="I160">
            <v>0</v>
          </cell>
          <cell r="J160">
            <v>0</v>
          </cell>
          <cell r="K160">
            <v>0</v>
          </cell>
          <cell r="L160">
            <v>0</v>
          </cell>
          <cell r="M160">
            <v>0</v>
          </cell>
          <cell r="N160">
            <v>0</v>
          </cell>
          <cell r="P160">
            <v>0</v>
          </cell>
        </row>
        <row r="161">
          <cell r="B161" t="str">
            <v>Performance &amp; Improvement</v>
          </cell>
          <cell r="C161">
            <v>0</v>
          </cell>
          <cell r="D161">
            <v>0</v>
          </cell>
          <cell r="E161">
            <v>0</v>
          </cell>
          <cell r="F161">
            <v>0</v>
          </cell>
          <cell r="G161">
            <v>0</v>
          </cell>
          <cell r="H161">
            <v>0</v>
          </cell>
          <cell r="I161">
            <v>0</v>
          </cell>
          <cell r="J161">
            <v>0</v>
          </cell>
          <cell r="K161">
            <v>0</v>
          </cell>
          <cell r="L161">
            <v>0</v>
          </cell>
          <cell r="M161">
            <v>0</v>
          </cell>
          <cell r="N161">
            <v>0</v>
          </cell>
          <cell r="P161">
            <v>0</v>
          </cell>
        </row>
        <row r="162">
          <cell r="B162" t="str">
            <v>Information Management Services</v>
          </cell>
          <cell r="C162">
            <v>0</v>
          </cell>
          <cell r="D162">
            <v>0</v>
          </cell>
          <cell r="E162">
            <v>0</v>
          </cell>
          <cell r="F162">
            <v>0</v>
          </cell>
          <cell r="G162">
            <v>0</v>
          </cell>
          <cell r="H162">
            <v>0</v>
          </cell>
          <cell r="I162">
            <v>0</v>
          </cell>
          <cell r="J162">
            <v>0</v>
          </cell>
          <cell r="K162">
            <v>0</v>
          </cell>
          <cell r="L162">
            <v>0</v>
          </cell>
          <cell r="M162">
            <v>0</v>
          </cell>
          <cell r="N162">
            <v>0</v>
          </cell>
          <cell r="P162">
            <v>0</v>
          </cell>
        </row>
        <row r="163">
          <cell r="B163" t="str">
            <v>People Function</v>
          </cell>
          <cell r="C163">
            <v>0</v>
          </cell>
          <cell r="D163">
            <v>0</v>
          </cell>
          <cell r="E163">
            <v>0</v>
          </cell>
          <cell r="F163">
            <v>0</v>
          </cell>
          <cell r="G163">
            <v>0</v>
          </cell>
          <cell r="H163">
            <v>0</v>
          </cell>
          <cell r="I163">
            <v>0</v>
          </cell>
          <cell r="J163">
            <v>0</v>
          </cell>
          <cell r="K163">
            <v>0</v>
          </cell>
          <cell r="L163">
            <v>0</v>
          </cell>
          <cell r="M163">
            <v>0</v>
          </cell>
          <cell r="N163">
            <v>0</v>
          </cell>
          <cell r="P163">
            <v>0</v>
          </cell>
        </row>
        <row r="164">
          <cell r="B164" t="str">
            <v>Corp Comms</v>
          </cell>
          <cell r="C164">
            <v>0</v>
          </cell>
          <cell r="D164">
            <v>0</v>
          </cell>
          <cell r="E164">
            <v>0</v>
          </cell>
          <cell r="F164">
            <v>0</v>
          </cell>
          <cell r="G164">
            <v>0</v>
          </cell>
          <cell r="H164">
            <v>0</v>
          </cell>
          <cell r="I164">
            <v>0</v>
          </cell>
          <cell r="J164">
            <v>0</v>
          </cell>
          <cell r="K164">
            <v>0</v>
          </cell>
          <cell r="L164">
            <v>0</v>
          </cell>
          <cell r="M164">
            <v>0</v>
          </cell>
          <cell r="N164">
            <v>0</v>
          </cell>
          <cell r="P164">
            <v>0</v>
          </cell>
        </row>
        <row r="165">
          <cell r="B165" t="str">
            <v>Central Policy</v>
          </cell>
          <cell r="C165">
            <v>0</v>
          </cell>
          <cell r="D165">
            <v>0</v>
          </cell>
          <cell r="E165">
            <v>0</v>
          </cell>
          <cell r="F165">
            <v>0</v>
          </cell>
          <cell r="G165">
            <v>0</v>
          </cell>
          <cell r="H165">
            <v>0</v>
          </cell>
          <cell r="I165">
            <v>0</v>
          </cell>
          <cell r="J165">
            <v>0</v>
          </cell>
          <cell r="K165">
            <v>0</v>
          </cell>
          <cell r="L165">
            <v>0</v>
          </cell>
          <cell r="M165">
            <v>0</v>
          </cell>
          <cell r="N165">
            <v>0</v>
          </cell>
        </row>
        <row r="166">
          <cell r="B166" t="str">
            <v>Central Tax Policy</v>
          </cell>
          <cell r="C166">
            <v>0</v>
          </cell>
          <cell r="D166">
            <v>0</v>
          </cell>
          <cell r="E166">
            <v>0</v>
          </cell>
          <cell r="F166">
            <v>0</v>
          </cell>
          <cell r="G166">
            <v>0</v>
          </cell>
          <cell r="H166">
            <v>0</v>
          </cell>
          <cell r="I166">
            <v>0</v>
          </cell>
          <cell r="J166">
            <v>0</v>
          </cell>
          <cell r="K166">
            <v>0</v>
          </cell>
          <cell r="L166">
            <v>0</v>
          </cell>
          <cell r="M166">
            <v>0</v>
          </cell>
          <cell r="N166">
            <v>0</v>
          </cell>
          <cell r="P166">
            <v>0</v>
          </cell>
        </row>
        <row r="167">
          <cell r="B167" t="str">
            <v>Knowledge, Analysis &amp; Intelligence</v>
          </cell>
          <cell r="C167">
            <v>0</v>
          </cell>
          <cell r="D167">
            <v>0</v>
          </cell>
          <cell r="E167">
            <v>0</v>
          </cell>
          <cell r="F167">
            <v>0</v>
          </cell>
          <cell r="G167">
            <v>0</v>
          </cell>
          <cell r="H167">
            <v>0</v>
          </cell>
          <cell r="I167">
            <v>0</v>
          </cell>
          <cell r="J167">
            <v>0</v>
          </cell>
          <cell r="K167">
            <v>0</v>
          </cell>
          <cell r="L167">
            <v>0</v>
          </cell>
          <cell r="M167">
            <v>0</v>
          </cell>
          <cell r="N167">
            <v>0</v>
          </cell>
          <cell r="P167">
            <v>0</v>
          </cell>
        </row>
        <row r="168">
          <cell r="B168" t="str">
            <v>Strategic Gateway &amp; Design Authority</v>
          </cell>
          <cell r="C168">
            <v>0</v>
          </cell>
          <cell r="D168">
            <v>0</v>
          </cell>
          <cell r="E168">
            <v>0</v>
          </cell>
          <cell r="F168">
            <v>0</v>
          </cell>
          <cell r="G168">
            <v>0</v>
          </cell>
          <cell r="H168">
            <v>0</v>
          </cell>
          <cell r="I168">
            <v>0</v>
          </cell>
          <cell r="J168">
            <v>0</v>
          </cell>
          <cell r="K168">
            <v>0</v>
          </cell>
          <cell r="L168">
            <v>0</v>
          </cell>
          <cell r="M168">
            <v>0</v>
          </cell>
          <cell r="N168">
            <v>0</v>
          </cell>
          <cell r="P168">
            <v>0</v>
          </cell>
        </row>
        <row r="169">
          <cell r="B169" t="str">
            <v>Adjudicator's Office</v>
          </cell>
          <cell r="C169">
            <v>0</v>
          </cell>
          <cell r="D169">
            <v>0</v>
          </cell>
          <cell r="E169">
            <v>0</v>
          </cell>
          <cell r="F169">
            <v>0</v>
          </cell>
          <cell r="G169">
            <v>0</v>
          </cell>
          <cell r="H169">
            <v>0</v>
          </cell>
          <cell r="I169">
            <v>0</v>
          </cell>
          <cell r="J169">
            <v>0</v>
          </cell>
          <cell r="K169">
            <v>0</v>
          </cell>
          <cell r="L169">
            <v>0</v>
          </cell>
          <cell r="M169">
            <v>0</v>
          </cell>
          <cell r="N169">
            <v>0</v>
          </cell>
          <cell r="P169">
            <v>0</v>
          </cell>
        </row>
        <row r="170">
          <cell r="B170" t="str">
            <v>PST Directorate</v>
          </cell>
          <cell r="C170">
            <v>0</v>
          </cell>
          <cell r="D170">
            <v>0</v>
          </cell>
          <cell r="E170">
            <v>0</v>
          </cell>
          <cell r="F170">
            <v>0</v>
          </cell>
          <cell r="G170">
            <v>0</v>
          </cell>
          <cell r="H170">
            <v>0</v>
          </cell>
          <cell r="I170">
            <v>0</v>
          </cell>
          <cell r="J170">
            <v>0</v>
          </cell>
          <cell r="K170">
            <v>0</v>
          </cell>
          <cell r="L170">
            <v>0</v>
          </cell>
          <cell r="M170">
            <v>0</v>
          </cell>
          <cell r="N170">
            <v>0</v>
          </cell>
          <cell r="P170">
            <v>0</v>
          </cell>
        </row>
        <row r="171">
          <cell r="B171" t="str">
            <v>Security &amp; Information Directorate</v>
          </cell>
          <cell r="C171">
            <v>0</v>
          </cell>
          <cell r="D171">
            <v>0</v>
          </cell>
          <cell r="E171">
            <v>0</v>
          </cell>
          <cell r="F171">
            <v>0</v>
          </cell>
          <cell r="G171">
            <v>0</v>
          </cell>
          <cell r="H171">
            <v>0</v>
          </cell>
          <cell r="I171">
            <v>0</v>
          </cell>
          <cell r="J171">
            <v>0</v>
          </cell>
          <cell r="K171">
            <v>0</v>
          </cell>
          <cell r="L171">
            <v>0</v>
          </cell>
          <cell r="M171">
            <v>0</v>
          </cell>
          <cell r="N171">
            <v>0</v>
          </cell>
          <cell r="P171">
            <v>0</v>
          </cell>
        </row>
        <row r="172">
          <cell r="B172" t="str">
            <v>Solicitor's Office</v>
          </cell>
          <cell r="C172">
            <v>0</v>
          </cell>
          <cell r="D172">
            <v>0</v>
          </cell>
          <cell r="E172">
            <v>0</v>
          </cell>
          <cell r="F172">
            <v>0</v>
          </cell>
          <cell r="G172">
            <v>0</v>
          </cell>
          <cell r="H172">
            <v>0</v>
          </cell>
          <cell r="I172">
            <v>0</v>
          </cell>
          <cell r="J172">
            <v>0</v>
          </cell>
          <cell r="K172">
            <v>0</v>
          </cell>
          <cell r="L172">
            <v>0</v>
          </cell>
          <cell r="M172">
            <v>0</v>
          </cell>
          <cell r="N172">
            <v>0</v>
          </cell>
          <cell r="P172">
            <v>0</v>
          </cell>
        </row>
        <row r="173">
          <cell r="B173" t="str">
            <v>Civil Service Resourcing</v>
          </cell>
          <cell r="C173">
            <v>0</v>
          </cell>
          <cell r="D173">
            <v>0</v>
          </cell>
          <cell r="E173">
            <v>0</v>
          </cell>
          <cell r="F173">
            <v>0</v>
          </cell>
          <cell r="G173">
            <v>0</v>
          </cell>
          <cell r="H173">
            <v>0</v>
          </cell>
          <cell r="I173">
            <v>0</v>
          </cell>
          <cell r="J173">
            <v>0</v>
          </cell>
          <cell r="K173">
            <v>0</v>
          </cell>
          <cell r="L173">
            <v>0</v>
          </cell>
          <cell r="M173">
            <v>0</v>
          </cell>
          <cell r="N173">
            <v>0</v>
          </cell>
          <cell r="P173">
            <v>0</v>
          </cell>
        </row>
        <row r="174">
          <cell r="B174" t="str">
            <v>Central Customer &amp; Strategy</v>
          </cell>
          <cell r="C174">
            <v>0</v>
          </cell>
          <cell r="D174">
            <v>0</v>
          </cell>
          <cell r="E174">
            <v>0</v>
          </cell>
          <cell r="F174">
            <v>0</v>
          </cell>
          <cell r="G174">
            <v>0</v>
          </cell>
          <cell r="H174">
            <v>0</v>
          </cell>
          <cell r="I174">
            <v>0</v>
          </cell>
          <cell r="J174">
            <v>0</v>
          </cell>
          <cell r="K174">
            <v>0</v>
          </cell>
          <cell r="L174">
            <v>0</v>
          </cell>
          <cell r="M174">
            <v>0</v>
          </cell>
          <cell r="N174">
            <v>0</v>
          </cell>
          <cell r="P174">
            <v>0</v>
          </cell>
        </row>
      </sheetData>
      <sheetData sheetId="8"/>
      <sheetData sheetId="9"/>
      <sheetData sheetId="10"/>
      <sheetData sheetId="1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gdpoutpt"/>
      <sheetName val="1gdpoutpt.xls"/>
      <sheetName val="Growth Modelling"/>
      <sheetName val="PRG"/>
      <sheetName val="Population"/>
      <sheetName val="Growth_Modelling1"/>
      <sheetName val="1gdpoutpt_xls1"/>
      <sheetName val="Growth_Modelling"/>
      <sheetName val="1gdpoutpt_xls"/>
      <sheetName val="Growth_Modelling2"/>
      <sheetName val="1gdpoutpt_xls2"/>
      <sheetName val="Growth_Modelling6"/>
      <sheetName val="1gdpoutpt_xls6"/>
      <sheetName val="Growth_Modelling5"/>
      <sheetName val="1gdpoutpt_xls5"/>
      <sheetName val="Growth_Modelling3"/>
      <sheetName val="1gdpoutpt_xls3"/>
      <sheetName val="Growth_Modelling4"/>
      <sheetName val="1gdpoutpt_xls4"/>
      <sheetName val="Growth_Modelling7"/>
      <sheetName val="1gdpoutpt_xls7"/>
      <sheetName val="Growth_Modelling8"/>
      <sheetName val="1gdpoutpt_xls8"/>
      <sheetName val="Growth_Modelling9"/>
      <sheetName val="1gdpoutpt_xls9"/>
    </sheetNames>
    <definedNames>
      <definedName name="Printtab"/>
    </defined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exchrate"/>
      <sheetName val="7exchrate.xls"/>
      <sheetName val="COINS_OSCAR_mapping"/>
      <sheetName val="7exchrate_xls1"/>
      <sheetName val="7exchrate_xls"/>
      <sheetName val="7exchrate_xls2"/>
      <sheetName val="7exchrate_xls6"/>
      <sheetName val="7exchrate_xls5"/>
      <sheetName val="7exchrate_xls3"/>
      <sheetName val="7exchrate_xls4"/>
      <sheetName val="7exchrate_xls7"/>
      <sheetName val="7exchrate_xls8"/>
      <sheetName val="7exchrate_xls9"/>
    </sheetNames>
    <definedNames>
      <definedName name="Printtab11"/>
    </defined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sheetData sheetId="1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CONSEXP"/>
      <sheetName val="2CONSEXP.XLS"/>
      <sheetName val="AC"/>
      <sheetName val="CC"/>
      <sheetName val="ENT"/>
      <sheetName val="PRG"/>
      <sheetName val="2CONSEXP_XLS1"/>
      <sheetName val="2CONSEXP_XLS"/>
      <sheetName val="2CONSEXP_XLS2"/>
      <sheetName val="2CONSEXP_XLS6"/>
      <sheetName val="2CONSEXP_XLS5"/>
      <sheetName val="2CONSEXP_XLS3"/>
      <sheetName val="2CONSEXP_XLS4"/>
      <sheetName val="2CONSEXP_XLS7"/>
      <sheetName val="2CONSEXP_XLS8"/>
      <sheetName val="2CONSEXP_XLS9"/>
    </sheetNames>
    <definedNames>
      <definedName name="Printtab2"/>
    </defined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othergdp"/>
      <sheetName val="3othergdp.xls"/>
      <sheetName val="AC"/>
      <sheetName val="CC"/>
      <sheetName val="ENT"/>
      <sheetName val="3othergdp_xls1"/>
      <sheetName val="3othergdp_xls"/>
      <sheetName val="3othergdp_xls2"/>
      <sheetName val="3othergdp_xls6"/>
      <sheetName val="3othergdp_xls5"/>
      <sheetName val="3othergdp_xls3"/>
      <sheetName val="3othergdp_xls4"/>
      <sheetName val="3othergdp_xls7"/>
      <sheetName val="3othergdp_xls8"/>
      <sheetName val="3othergdp_xls9"/>
    </sheetNames>
    <definedNames>
      <definedName name="Printtab3"/>
    </defined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employmt"/>
      <sheetName val="4employmt.xls"/>
      <sheetName val="UCOA AN1"/>
      <sheetName val="UCOA CC"/>
      <sheetName val="UCOA ENT"/>
      <sheetName val="ERROR"/>
      <sheetName val="UCOA NAC"/>
      <sheetName val="UCOA PROG"/>
      <sheetName val="UCOA_AN11"/>
      <sheetName val="UCOA_CC1"/>
      <sheetName val="UCOA_ENT1"/>
      <sheetName val="UCOA_NAC1"/>
      <sheetName val="UCOA_PROG1"/>
      <sheetName val="4employmt_xls1"/>
      <sheetName val="UCOA_AN1"/>
      <sheetName val="UCOA_CC"/>
      <sheetName val="UCOA_ENT"/>
      <sheetName val="UCOA_NAC"/>
      <sheetName val="UCOA_PROG"/>
      <sheetName val="4employmt_xls"/>
      <sheetName val="UCOA_AN12"/>
      <sheetName val="UCOA_CC2"/>
      <sheetName val="UCOA_ENT2"/>
      <sheetName val="UCOA_NAC2"/>
      <sheetName val="UCOA_PROG2"/>
      <sheetName val="4employmt_xls2"/>
      <sheetName val="UCOA_AN16"/>
      <sheetName val="UCOA_CC6"/>
      <sheetName val="UCOA_ENT6"/>
      <sheetName val="UCOA_NAC6"/>
      <sheetName val="UCOA_PROG6"/>
      <sheetName val="4employmt_xls6"/>
      <sheetName val="UCOA_AN15"/>
      <sheetName val="UCOA_CC5"/>
      <sheetName val="UCOA_ENT5"/>
      <sheetName val="UCOA_NAC5"/>
      <sheetName val="UCOA_PROG5"/>
      <sheetName val="4employmt_xls5"/>
      <sheetName val="UCOA_AN13"/>
      <sheetName val="UCOA_CC3"/>
      <sheetName val="UCOA_ENT3"/>
      <sheetName val="UCOA_NAC3"/>
      <sheetName val="UCOA_PROG3"/>
      <sheetName val="4employmt_xls3"/>
      <sheetName val="UCOA_AN14"/>
      <sheetName val="UCOA_CC4"/>
      <sheetName val="UCOA_ENT4"/>
      <sheetName val="UCOA_NAC4"/>
      <sheetName val="UCOA_PROG4"/>
      <sheetName val="4employmt_xls4"/>
      <sheetName val="UCOA_AN17"/>
      <sheetName val="UCOA_CC7"/>
      <sheetName val="UCOA_ENT7"/>
      <sheetName val="UCOA_NAC7"/>
      <sheetName val="UCOA_PROG7"/>
      <sheetName val="4employmt_xls7"/>
      <sheetName val="UCOA_AN18"/>
      <sheetName val="UCOA_CC8"/>
      <sheetName val="UCOA_ENT8"/>
      <sheetName val="UCOA_NAC8"/>
      <sheetName val="UCOA_PROG8"/>
      <sheetName val="4employmt_xls8"/>
      <sheetName val="UCOA_AN19"/>
      <sheetName val="UCOA_CC9"/>
      <sheetName val="UCOA_ENT9"/>
      <sheetName val="UCOA_NAC9"/>
      <sheetName val="UCOA_PROG9"/>
      <sheetName val="4employmt_xls9"/>
    </sheetNames>
    <definedNames>
      <definedName name="Printtab4"/>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PRICES"/>
      <sheetName val="5PRICES.XLS"/>
      <sheetName val="Persons"/>
      <sheetName val="5PRICES_XLS1"/>
      <sheetName val="5PRICES_XLS"/>
      <sheetName val="5PRICES_XLS2"/>
      <sheetName val="5PRICES_XLS6"/>
      <sheetName val="5PRICES_XLS5"/>
      <sheetName val="5PRICES_XLS3"/>
      <sheetName val="5PRICES_XLS4"/>
      <sheetName val="5PRICES_XLS7"/>
      <sheetName val="5PRICES_XLS8"/>
      <sheetName val="5PRICES_XLS9"/>
    </sheetNames>
    <definedNames>
      <definedName name="Printtab5"/>
    </defined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sheetData sheetId="12"/>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worldcon"/>
      <sheetName val="6worldcon.xls"/>
      <sheetName val="Lookups"/>
      <sheetName val="6worldcon_xls1"/>
      <sheetName val="6worldcon_xls"/>
      <sheetName val="6worldcon_xls2"/>
      <sheetName val="6worldcon_xls6"/>
      <sheetName val="6worldcon_xls5"/>
      <sheetName val="6worldcon_xls3"/>
      <sheetName val="6worldcon_xls4"/>
      <sheetName val="6worldcon_xls7"/>
      <sheetName val="6worldcon_xls8"/>
      <sheetName val="6worldcon_xls9"/>
    </sheetNames>
    <definedNames>
      <definedName name="Printtab6"/>
    </defined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sheetData sheetId="12"/>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SECTBAL"/>
      <sheetName val="9SECTBAL.XLS"/>
      <sheetName val="REFQualityProfiles"/>
      <sheetName val="CompletionProjection"/>
      <sheetName val="EmploymentIndicator"/>
      <sheetName val="NSS_Research_VLOOKUP"/>
      <sheetName val="9SECTBAL_XLS1"/>
      <sheetName val="9SECTBAL_XLS"/>
      <sheetName val="9SECTBAL_XLS2"/>
      <sheetName val="9SECTBAL_XLS6"/>
      <sheetName val="9SECTBAL_XLS5"/>
      <sheetName val="9SECTBAL_XLS3"/>
      <sheetName val="9SECTBAL_XLS4"/>
      <sheetName val="9SECTBAL_XLS7"/>
      <sheetName val="9SECTBAL_XLS8"/>
      <sheetName val="9SECTBAL_XLS9"/>
    </sheetNames>
    <definedNames>
      <definedName name="printtab7"/>
    </defined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psexpinc"/>
      <sheetName val="10psexpinc.xls"/>
      <sheetName val="Assumptions"/>
      <sheetName val="Model"/>
      <sheetName val="10psexpinc_xls1"/>
      <sheetName val="10psexpinc_xls"/>
      <sheetName val="10psexpinc_xls2"/>
      <sheetName val="10psexpinc_xls6"/>
      <sheetName val="10psexpinc_xls5"/>
      <sheetName val="10psexpinc_xls3"/>
      <sheetName val="10psexpinc_xls4"/>
      <sheetName val="10psexpinc_xls7"/>
      <sheetName val="10psexpinc_xls8"/>
      <sheetName val="10psexpinc_xls9"/>
    </sheetNames>
    <definedNames>
      <definedName name="Printtab8"/>
    </defined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fo"/>
      <sheetName val="Control"/>
      <sheetName val="QA"/>
      <sheetName val="Graph Data"/>
      <sheetName val="Data"/>
      <sheetName val="Qtrly Data"/>
      <sheetName val="MTS Data"/>
      <sheetName val="RAW DATA"/>
    </sheetNames>
    <sheetDataSet>
      <sheetData sheetId="0"/>
      <sheetData sheetId="1"/>
      <sheetData sheetId="2"/>
      <sheetData sheetId="3"/>
      <sheetData sheetId="4"/>
      <sheetData sheetId="5" refreshError="1">
        <row r="20">
          <cell r="B20" t="str">
            <v>Q1 2011-12</v>
          </cell>
          <cell r="C20">
            <v>1</v>
          </cell>
          <cell r="D20">
            <v>12143105</v>
          </cell>
          <cell r="E20">
            <v>6823998</v>
          </cell>
          <cell r="F20">
            <v>26775000</v>
          </cell>
          <cell r="G20">
            <v>45742103</v>
          </cell>
          <cell r="H20">
            <v>97999999</v>
          </cell>
          <cell r="I20">
            <v>11170341</v>
          </cell>
          <cell r="J20">
            <v>33000000</v>
          </cell>
        </row>
        <row r="21">
          <cell r="B21" t="str">
            <v>Q2 2011-12</v>
          </cell>
          <cell r="C21">
            <v>2</v>
          </cell>
          <cell r="D21">
            <v>31617306</v>
          </cell>
          <cell r="E21">
            <v>6823998</v>
          </cell>
          <cell r="F21">
            <v>26775000</v>
          </cell>
          <cell r="G21">
            <v>65216304</v>
          </cell>
          <cell r="H21">
            <v>195999996</v>
          </cell>
          <cell r="I21">
            <v>17260000</v>
          </cell>
          <cell r="J21">
            <v>66000000</v>
          </cell>
        </row>
        <row r="22">
          <cell r="B22" t="str">
            <v>Q3 2011-12</v>
          </cell>
          <cell r="C22">
            <v>3</v>
          </cell>
          <cell r="D22">
            <v>39656992</v>
          </cell>
          <cell r="E22">
            <v>6823998</v>
          </cell>
          <cell r="F22">
            <v>26775000</v>
          </cell>
          <cell r="G22">
            <v>73255990</v>
          </cell>
          <cell r="H22">
            <v>293999994</v>
          </cell>
          <cell r="I22">
            <v>30399659</v>
          </cell>
          <cell r="J22">
            <v>99000000</v>
          </cell>
        </row>
        <row r="23">
          <cell r="B23" t="str">
            <v>Q4 2011-12</v>
          </cell>
          <cell r="C23">
            <v>4</v>
          </cell>
          <cell r="D23">
            <v>134664684</v>
          </cell>
          <cell r="E23">
            <v>141060000</v>
          </cell>
          <cell r="F23">
            <v>129055000</v>
          </cell>
          <cell r="G23">
            <v>404779684</v>
          </cell>
          <cell r="H23">
            <v>392000000</v>
          </cell>
          <cell r="I23">
            <v>101430000</v>
          </cell>
          <cell r="J23">
            <v>132000000</v>
          </cell>
        </row>
      </sheetData>
      <sheetData sheetId="6"/>
      <sheetData sheetId="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 val="Savings Uplifts"/>
      <sheetName val="Lookup"/>
      <sheetName val="Model_inputs5"/>
      <sheetName val="Determinant_analysis5"/>
      <sheetName val="Model_output5"/>
      <sheetName val="CTA_output5"/>
      <sheetName val="Model_growth_rates5"/>
      <sheetName val="HIC_Total5"/>
      <sheetName val="FIN_Total5"/>
      <sheetName val="Main_calcs5"/>
      <sheetName val="CT_on_gains5"/>
      <sheetName val="A9_summary5"/>
      <sheetName val="GR_regressions5"/>
      <sheetName val="L-P_regressions5"/>
      <sheetName val="Chart_3_115"/>
      <sheetName val="Exec_Summary5"/>
      <sheetName val="Buget_Reconciliation_page2"/>
      <sheetName val="Data_Variables"/>
      <sheetName val="Savings_Uplifts"/>
      <sheetName val="GDP forecast"/>
      <sheetName val="CTPBR06L_original"/>
      <sheetName val="Model_inputs6"/>
      <sheetName val="Determinant_analysis6"/>
      <sheetName val="Model_output6"/>
      <sheetName val="CTA_output6"/>
      <sheetName val="Model_growth_rates6"/>
      <sheetName val="HIC_Total6"/>
      <sheetName val="FIN_Total6"/>
      <sheetName val="Main_calcs6"/>
      <sheetName val="CT_on_gains6"/>
      <sheetName val="A9_summary6"/>
      <sheetName val="GR_regressions6"/>
      <sheetName val="L-P_regressions6"/>
      <sheetName val="Chart_3_116"/>
      <sheetName val="Exec_Summary6"/>
      <sheetName val="Buget_Reconciliation_page3"/>
      <sheetName val="Data_Variables1"/>
      <sheetName val="Savings_Uplifts1"/>
      <sheetName val="CHGSPD19.FIN"/>
      <sheetName val="T3 Page 1"/>
      <sheetName val="HIS19FIN(A)"/>
      <sheetName val="FC Page 1"/>
      <sheetName val="4.6 ten year bonds"/>
      <sheetName val="Population"/>
      <sheetName val="UK99"/>
      <sheetName val="IPE-Data-from webpage"/>
      <sheetName val="Wholesale Raw"/>
      <sheetName val="1.1"/>
      <sheetName val="Carbon Budget clearance (Nov)"/>
      <sheetName val="Forecast data"/>
      <sheetName val="Data"/>
      <sheetName val="weekly"/>
      <sheetName val="SUMMARY TABLE"/>
      <sheetName val="USGC"/>
      <sheetName val="BR1 Form"/>
      <sheetName val="Section A"/>
      <sheetName val="CTB Form"/>
      <sheetName val="Part 1"/>
      <sheetName val="151120 ASC bill diff regional"/>
      <sheetName val="Table5.1 LRL North East"/>
      <sheetName val="Charts_BRC primer"/>
      <sheetName val="Model_inputs7"/>
      <sheetName val="Determinant_analysis7"/>
      <sheetName val="Model_output7"/>
      <sheetName val="CTA_output7"/>
      <sheetName val="Model_growth_rates7"/>
      <sheetName val="HIC_Total7"/>
      <sheetName val="FIN_Total7"/>
      <sheetName val="Main_calcs7"/>
      <sheetName val="CT_on_gains7"/>
      <sheetName val="A9_summary7"/>
      <sheetName val="GR_regressions7"/>
      <sheetName val="L-P_regressions7"/>
      <sheetName val="Chart_3_117"/>
      <sheetName val="Exec_Summary7"/>
      <sheetName val="Buget_Reconciliation_page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side"/>
      <sheetName val="ShortInside"/>
      <sheetName val="MedInside"/>
      <sheetName val="Summary"/>
      <sheetName val="Table 1"/>
      <sheetName val="Table 2"/>
      <sheetName val="Table 3"/>
      <sheetName val="Table 4"/>
      <sheetName val="Table 5"/>
      <sheetName val="Table 6"/>
      <sheetName val="chart data"/>
      <sheetName val="Chart 1"/>
      <sheetName val="Chart 2"/>
      <sheetName val="Chart 3"/>
      <sheetName val="Chart 4"/>
      <sheetName val="Dis master"/>
      <sheetName val="Dis charts"/>
      <sheetName val="Dis 1"/>
      <sheetName val="Dis 2"/>
      <sheetName val="Dis 3"/>
      <sheetName val="Dis 4"/>
      <sheetName val="MedSummary"/>
      <sheetName val="MedMaster"/>
      <sheetName val="M1 &amp; M2"/>
      <sheetName val="M3 &amp; M4"/>
      <sheetName val="M5 &amp; M6"/>
      <sheetName val="M7 &amp; M8"/>
      <sheetName val="M9"/>
      <sheetName val="Medchartdata"/>
      <sheetName val="MedChart1"/>
      <sheetName val="MedChart2"/>
      <sheetName val="Abbs"/>
      <sheetName val="Definitions"/>
      <sheetName val="Notation"/>
      <sheetName val="Conta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Formula Control"/>
      <sheetName val="Pg 1"/>
      <sheetName val="Pg 2"/>
      <sheetName val="Air Pg 1"/>
      <sheetName val="Air Pg 2"/>
      <sheetName val="Air Pg 3"/>
      <sheetName val="PT Pg 1"/>
      <sheetName val="PT Pg 2"/>
      <sheetName val="E&amp;C Pg 1"/>
      <sheetName val="E&amp;C Pg 2"/>
      <sheetName val="BT Pg 1"/>
      <sheetName val="BT Pg 2"/>
      <sheetName val="B&amp;C Pg 1"/>
      <sheetName val="B&amp;C Pg 2"/>
      <sheetName val="CFO Pg 1 "/>
      <sheetName val="CFO Pg 2"/>
      <sheetName val="CIO Pg 1"/>
      <sheetName val="CIO Pg 2"/>
      <sheetName val="CPO Pg 1"/>
      <sheetName val="CPO Pg 2"/>
      <sheetName val="Legal Pg 1"/>
      <sheetName val="Legal Pg 2"/>
      <sheetName val="PST Pg 1"/>
      <sheetName val="PST Pg 2"/>
      <sheetName val="Data"/>
      <sheetName val="Directorate Data"/>
      <sheetName val="Graph Data"/>
      <sheetName val="DashboardData"/>
      <sheetName val="MT Data"/>
      <sheetName val="201011 CC Range"/>
      <sheetName val="201112 CC Range"/>
      <sheetName val="ConvFact"/>
      <sheetName val="Apr10"/>
      <sheetName val="May10"/>
      <sheetName val="Jun10"/>
      <sheetName val="Jul10"/>
      <sheetName val="Aug10"/>
      <sheetName val="Sep10"/>
      <sheetName val="Oct10"/>
      <sheetName val="Nov10"/>
      <sheetName val="Dec10"/>
      <sheetName val="Jan11"/>
      <sheetName val="Feb11"/>
      <sheetName val="Mar11"/>
      <sheetName val="Apr11"/>
      <sheetName val="May11"/>
      <sheetName val="Jun11"/>
      <sheetName val="Jul11"/>
      <sheetName val="Aug11"/>
      <sheetName val="Sep11"/>
      <sheetName val="Oct11"/>
      <sheetName val="Nov11"/>
      <sheetName val="Dec11"/>
      <sheetName val="Jan12"/>
      <sheetName val="Feb12"/>
    </sheetNames>
    <sheetDataSet>
      <sheetData sheetId="0" refreshError="1">
        <row r="5">
          <cell r="D5" t="str">
            <v>Total</v>
          </cell>
          <cell r="E5">
            <v>0.05</v>
          </cell>
        </row>
        <row r="6">
          <cell r="D6" t="str">
            <v>Air</v>
          </cell>
          <cell r="E6" t="e">
            <v>#N/A</v>
          </cell>
        </row>
        <row r="7">
          <cell r="D7" t="str">
            <v>Rail</v>
          </cell>
          <cell r="E7" t="e">
            <v>#N/A</v>
          </cell>
        </row>
        <row r="8">
          <cell r="D8" t="str">
            <v>Road</v>
          </cell>
          <cell r="E8" t="e">
            <v>#N/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 val="CASHFLOW Gen Income"/>
      <sheetName val="Dis_master"/>
      <sheetName val="Price_x_Volume_Calcs"/>
      <sheetName val="C_TOC_Capex"/>
      <sheetName val="C_Working_Cap"/>
      <sheetName val="Financial_Calcs"/>
      <sheetName val="Indices_&amp;_Rates"/>
      <sheetName val="A5_User_Manual_&amp;_Ass"/>
      <sheetName val="Template_Control"/>
      <sheetName val="B3__Ass_Yr-Yr"/>
      <sheetName val="Price_&amp;_Volume_Tables"/>
      <sheetName val="List Values"/>
      <sheetName val="Cov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for hub"/>
      <sheetName val="Nos of forms"/>
      <sheetName val="RawData"/>
      <sheetName val="RawData - old forms"/>
    </sheetNames>
    <sheetDataSet>
      <sheetData sheetId="0"/>
      <sheetData sheetId="1"/>
      <sheetData sheetId="2">
        <row r="2">
          <cell r="R2">
            <v>1</v>
          </cell>
        </row>
        <row r="3">
          <cell r="R3">
            <v>2</v>
          </cell>
        </row>
        <row r="4">
          <cell r="R4">
            <v>3</v>
          </cell>
        </row>
        <row r="5">
          <cell r="R5">
            <v>4</v>
          </cell>
        </row>
        <row r="6">
          <cell r="R6">
            <v>4</v>
          </cell>
        </row>
        <row r="7">
          <cell r="R7">
            <v>5</v>
          </cell>
        </row>
        <row r="8">
          <cell r="R8">
            <v>6</v>
          </cell>
        </row>
        <row r="9">
          <cell r="R9">
            <v>7</v>
          </cell>
        </row>
      </sheetData>
      <sheetData sheetId="3"/>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blication tables"/>
      <sheetName val="Front end tables"/>
      <sheetName val="Input for Fisc Tables"/>
      <sheetName val="SFPCs"/>
      <sheetName val="Oth AME Prog Exp"/>
      <sheetName val="Main AME sheet"/>
      <sheetName val="Consumpt"/>
      <sheetName val="PSAT"/>
      <sheetName val="NAAJeff"/>
      <sheetName val="ECNAA"/>
      <sheetName val="DEL TAB (DBadj) "/>
      <sheetName val="Plans-TAL"/>
      <sheetName val="DELdown"/>
      <sheetName val="UK99"/>
      <sheetName val="_RawData"/>
      <sheetName val="_Parameters"/>
      <sheetName val="Submission"/>
      <sheetName val="KEY - risk level "/>
      <sheetName val="Publication_tables1"/>
      <sheetName val="Front_end_tables1"/>
      <sheetName val="Input_for_Fisc_Tables1"/>
      <sheetName val="Oth_AME_Prog_Exp1"/>
      <sheetName val="Main_AME_sheet1"/>
      <sheetName val="DEL_TAB_(DBadj)_1"/>
      <sheetName val="Publication_tables"/>
      <sheetName val="Front_end_tables"/>
      <sheetName val="Input_for_Fisc_Tables"/>
      <sheetName val="Oth_AME_Prog_Exp"/>
      <sheetName val="Main_AME_sheet"/>
      <sheetName val="DEL_TAB_(DBadj)_"/>
      <sheetName val="Publication_tables2"/>
      <sheetName val="Front_end_tables2"/>
      <sheetName val="Input_for_Fisc_Tables2"/>
      <sheetName val="Oth_AME_Prog_Exp2"/>
      <sheetName val="Main_AME_sheet2"/>
      <sheetName val="DEL_TAB_(DBadj)_2"/>
      <sheetName val="Contribute"/>
      <sheetName val="KEY_-_risk_level_1"/>
      <sheetName val="Publication_tables6"/>
      <sheetName val="Front_end_tables6"/>
      <sheetName val="Input_for_Fisc_Tables6"/>
      <sheetName val="Oth_AME_Prog_Exp6"/>
      <sheetName val="Main_AME_sheet6"/>
      <sheetName val="DEL_TAB_(DBadj)_6"/>
      <sheetName val="KEY_-_risk_level_4"/>
      <sheetName val="Publication_tables5"/>
      <sheetName val="Front_end_tables5"/>
      <sheetName val="Input_for_Fisc_Tables5"/>
      <sheetName val="Oth_AME_Prog_Exp5"/>
      <sheetName val="Main_AME_sheet5"/>
      <sheetName val="DEL_TAB_(DBadj)_5"/>
      <sheetName val="KEY_-_risk_level_3"/>
      <sheetName val="Publication_tables3"/>
      <sheetName val="Front_end_tables3"/>
      <sheetName val="Input_for_Fisc_Tables3"/>
      <sheetName val="Oth_AME_Prog_Exp3"/>
      <sheetName val="Main_AME_sheet3"/>
      <sheetName val="DEL_TAB_(DBadj)_3"/>
      <sheetName val="KEY_-_risk_level_"/>
      <sheetName val="Publication_tables4"/>
      <sheetName val="Front_end_tables4"/>
      <sheetName val="Input_for_Fisc_Tables4"/>
      <sheetName val="Oth_AME_Prog_Exp4"/>
      <sheetName val="Main_AME_sheet4"/>
      <sheetName val="DEL_TAB_(DBadj)_4"/>
      <sheetName val="KEY_-_risk_level_2"/>
      <sheetName val="Publication_tables7"/>
      <sheetName val="Front_end_tables7"/>
      <sheetName val="Input_for_Fisc_Tables7"/>
      <sheetName val="Oth_AME_Prog_Exp7"/>
      <sheetName val="Main_AME_sheet7"/>
      <sheetName val="DEL_TAB_(DBadj)_7"/>
      <sheetName val="KEY_-_risk_level_5"/>
      <sheetName val="Publication_tables8"/>
      <sheetName val="Front_end_tables8"/>
      <sheetName val="Input_for_Fisc_Tables8"/>
      <sheetName val="Oth_AME_Prog_Exp8"/>
      <sheetName val="Main_AME_sheet8"/>
      <sheetName val="DEL_TAB_(DBadj)_8"/>
      <sheetName val="KEY_-_risk_level_6"/>
      <sheetName val="Publication_tables9"/>
      <sheetName val="Front_end_tables9"/>
      <sheetName val="Input_for_Fisc_Tables9"/>
      <sheetName val="Oth_AME_Prog_Exp9"/>
      <sheetName val="Main_AME_sheet9"/>
      <sheetName val="DEL_TAB_(DBadj)_9"/>
      <sheetName val="KEY_-_risk_level_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A2">
            <v>0</v>
          </cell>
          <cell r="B2">
            <v>0</v>
          </cell>
          <cell r="C2">
            <v>0</v>
          </cell>
          <cell r="D2">
            <v>8479157</v>
          </cell>
          <cell r="E2">
            <v>8848759</v>
          </cell>
          <cell r="F2">
            <v>9254924</v>
          </cell>
          <cell r="G2">
            <v>9581174</v>
          </cell>
          <cell r="H2">
            <v>9581174</v>
          </cell>
          <cell r="I2">
            <v>9581114</v>
          </cell>
        </row>
        <row r="3">
          <cell r="A3">
            <v>0</v>
          </cell>
          <cell r="B3">
            <v>0</v>
          </cell>
          <cell r="C3">
            <v>0</v>
          </cell>
          <cell r="D3">
            <v>38954</v>
          </cell>
          <cell r="E3">
            <v>38122</v>
          </cell>
          <cell r="F3">
            <v>43620</v>
          </cell>
          <cell r="G3">
            <v>44949</v>
          </cell>
          <cell r="H3">
            <v>77510</v>
          </cell>
          <cell r="I3">
            <v>82940</v>
          </cell>
        </row>
        <row r="4">
          <cell r="A4">
            <v>0</v>
          </cell>
          <cell r="B4">
            <v>0</v>
          </cell>
          <cell r="C4">
            <v>0</v>
          </cell>
          <cell r="D4">
            <v>284721</v>
          </cell>
          <cell r="E4">
            <v>300349</v>
          </cell>
          <cell r="F4">
            <v>292436</v>
          </cell>
          <cell r="G4">
            <v>199265</v>
          </cell>
          <cell r="H4">
            <v>207265</v>
          </cell>
          <cell r="I4">
            <v>212265</v>
          </cell>
        </row>
        <row r="5">
          <cell r="A5">
            <v>0</v>
          </cell>
          <cell r="B5">
            <v>0</v>
          </cell>
          <cell r="C5">
            <v>0</v>
          </cell>
          <cell r="D5">
            <v>26653</v>
          </cell>
          <cell r="E5">
            <v>27359</v>
          </cell>
          <cell r="F5">
            <v>28536</v>
          </cell>
          <cell r="G5">
            <v>29640</v>
          </cell>
          <cell r="H5">
            <v>29852</v>
          </cell>
          <cell r="I5">
            <v>29582</v>
          </cell>
        </row>
        <row r="6">
          <cell r="A6">
            <v>0</v>
          </cell>
          <cell r="B6">
            <v>0</v>
          </cell>
          <cell r="C6">
            <v>0</v>
          </cell>
          <cell r="D6">
            <v>284809</v>
          </cell>
          <cell r="E6">
            <v>268725</v>
          </cell>
          <cell r="F6">
            <v>288581</v>
          </cell>
          <cell r="G6">
            <v>294181</v>
          </cell>
          <cell r="H6">
            <v>274271</v>
          </cell>
          <cell r="I6">
            <v>331461</v>
          </cell>
        </row>
        <row r="7">
          <cell r="A7">
            <v>0</v>
          </cell>
          <cell r="B7">
            <v>0</v>
          </cell>
          <cell r="C7">
            <v>0</v>
          </cell>
          <cell r="D7">
            <v>0</v>
          </cell>
          <cell r="E7">
            <v>14407</v>
          </cell>
          <cell r="F7">
            <v>14561</v>
          </cell>
          <cell r="G7">
            <v>17596</v>
          </cell>
          <cell r="H7">
            <v>17596</v>
          </cell>
          <cell r="I7">
            <v>17596</v>
          </cell>
        </row>
        <row r="8">
          <cell r="A8">
            <v>4965</v>
          </cell>
          <cell r="B8">
            <v>5198</v>
          </cell>
          <cell r="C8">
            <v>5803</v>
          </cell>
          <cell r="D8">
            <v>531249</v>
          </cell>
          <cell r="E8">
            <v>560066</v>
          </cell>
          <cell r="F8">
            <v>611797</v>
          </cell>
          <cell r="G8">
            <v>610930</v>
          </cell>
          <cell r="H8">
            <v>589899</v>
          </cell>
          <cell r="I8">
            <v>592899</v>
          </cell>
        </row>
        <row r="9">
          <cell r="A9">
            <v>0</v>
          </cell>
          <cell r="B9">
            <v>0</v>
          </cell>
          <cell r="C9">
            <v>0</v>
          </cell>
          <cell r="D9">
            <v>6266</v>
          </cell>
          <cell r="E9">
            <v>6137</v>
          </cell>
          <cell r="F9">
            <v>6439</v>
          </cell>
          <cell r="G9">
            <v>6471</v>
          </cell>
          <cell r="H9">
            <v>6471</v>
          </cell>
          <cell r="I9">
            <v>6471</v>
          </cell>
        </row>
        <row r="10">
          <cell r="A10">
            <v>1358</v>
          </cell>
          <cell r="B10">
            <v>1402</v>
          </cell>
          <cell r="C10">
            <v>1440</v>
          </cell>
          <cell r="D10">
            <v>1356031</v>
          </cell>
          <cell r="E10">
            <v>1383862</v>
          </cell>
          <cell r="F10">
            <v>1514537</v>
          </cell>
          <cell r="G10">
            <v>1780170</v>
          </cell>
          <cell r="H10">
            <v>1851175</v>
          </cell>
          <cell r="I10">
            <v>1934795</v>
          </cell>
        </row>
        <row r="11">
          <cell r="A11">
            <v>9684</v>
          </cell>
          <cell r="B11">
            <v>9790</v>
          </cell>
          <cell r="C11">
            <v>28642</v>
          </cell>
          <cell r="D11">
            <v>429111</v>
          </cell>
          <cell r="E11">
            <v>446485</v>
          </cell>
          <cell r="F11">
            <v>436160</v>
          </cell>
          <cell r="G11">
            <v>465339</v>
          </cell>
          <cell r="H11">
            <v>475328</v>
          </cell>
          <cell r="I11">
            <v>478106</v>
          </cell>
        </row>
        <row r="12">
          <cell r="A12">
            <v>861907</v>
          </cell>
          <cell r="B12">
            <v>820173</v>
          </cell>
          <cell r="C12">
            <v>708938</v>
          </cell>
          <cell r="D12">
            <v>714127</v>
          </cell>
          <cell r="E12">
            <v>709195</v>
          </cell>
          <cell r="F12">
            <v>790914</v>
          </cell>
          <cell r="G12">
            <v>776812</v>
          </cell>
          <cell r="H12">
            <v>585920</v>
          </cell>
          <cell r="I12">
            <v>585573</v>
          </cell>
        </row>
        <row r="13">
          <cell r="A13">
            <v>226068</v>
          </cell>
          <cell r="B13">
            <v>227174</v>
          </cell>
          <cell r="C13">
            <v>237954</v>
          </cell>
          <cell r="D13">
            <v>311703</v>
          </cell>
          <cell r="E13">
            <v>322144</v>
          </cell>
          <cell r="F13">
            <v>333801</v>
          </cell>
          <cell r="G13">
            <v>344618</v>
          </cell>
          <cell r="H13">
            <v>345355</v>
          </cell>
          <cell r="I13">
            <v>345305</v>
          </cell>
        </row>
        <row r="14">
          <cell r="A14">
            <v>0</v>
          </cell>
          <cell r="B14">
            <v>0</v>
          </cell>
          <cell r="C14">
            <v>0</v>
          </cell>
          <cell r="D14">
            <v>4351</v>
          </cell>
          <cell r="E14">
            <v>1596421</v>
          </cell>
          <cell r="F14">
            <v>1671575</v>
          </cell>
          <cell r="G14">
            <v>1683895</v>
          </cell>
          <cell r="H14">
            <v>1689141</v>
          </cell>
          <cell r="I14">
            <v>1699141</v>
          </cell>
        </row>
        <row r="15">
          <cell r="A15">
            <v>0</v>
          </cell>
          <cell r="B15">
            <v>0</v>
          </cell>
          <cell r="C15">
            <v>0</v>
          </cell>
          <cell r="D15">
            <v>1468869</v>
          </cell>
          <cell r="E15">
            <v>1559406</v>
          </cell>
          <cell r="F15">
            <v>1438771</v>
          </cell>
          <cell r="G15">
            <v>1331297</v>
          </cell>
          <cell r="H15">
            <v>1399512</v>
          </cell>
          <cell r="I15">
            <v>1399512</v>
          </cell>
        </row>
        <row r="16">
          <cell r="A16">
            <v>0</v>
          </cell>
          <cell r="B16">
            <v>0</v>
          </cell>
          <cell r="C16">
            <v>0</v>
          </cell>
          <cell r="D16">
            <v>88101</v>
          </cell>
          <cell r="E16">
            <v>22863</v>
          </cell>
          <cell r="F16">
            <v>2250</v>
          </cell>
          <cell r="G16">
            <v>2300</v>
          </cell>
          <cell r="H16">
            <v>2300</v>
          </cell>
          <cell r="I16">
            <v>0</v>
          </cell>
        </row>
        <row r="17">
          <cell r="A17">
            <v>0</v>
          </cell>
          <cell r="B17">
            <v>0</v>
          </cell>
          <cell r="C17">
            <v>0</v>
          </cell>
          <cell r="D17">
            <v>720143</v>
          </cell>
          <cell r="E17">
            <v>729187</v>
          </cell>
          <cell r="F17">
            <v>771542</v>
          </cell>
          <cell r="G17">
            <v>735336</v>
          </cell>
          <cell r="H17">
            <v>767636</v>
          </cell>
          <cell r="I17">
            <v>674758</v>
          </cell>
        </row>
        <row r="18">
          <cell r="A18">
            <v>19577</v>
          </cell>
          <cell r="B18">
            <v>14631</v>
          </cell>
          <cell r="C18">
            <v>12481</v>
          </cell>
          <cell r="D18">
            <v>1993713</v>
          </cell>
          <cell r="E18">
            <v>2156873</v>
          </cell>
          <cell r="F18">
            <v>2243907</v>
          </cell>
          <cell r="G18">
            <v>2252917</v>
          </cell>
          <cell r="H18">
            <v>2235652</v>
          </cell>
          <cell r="I18">
            <v>2239442</v>
          </cell>
        </row>
        <row r="19">
          <cell r="A19">
            <v>0</v>
          </cell>
          <cell r="B19">
            <v>0</v>
          </cell>
          <cell r="C19">
            <v>0</v>
          </cell>
          <cell r="D19">
            <v>16138</v>
          </cell>
          <cell r="E19">
            <v>18410</v>
          </cell>
          <cell r="F19">
            <v>19333</v>
          </cell>
          <cell r="G19">
            <v>20918</v>
          </cell>
          <cell r="H19">
            <v>21585</v>
          </cell>
          <cell r="I19">
            <v>23276</v>
          </cell>
        </row>
        <row r="20">
          <cell r="A20">
            <v>8869</v>
          </cell>
          <cell r="B20">
            <v>8961</v>
          </cell>
          <cell r="C20">
            <v>7615</v>
          </cell>
          <cell r="D20">
            <v>459924</v>
          </cell>
          <cell r="E20">
            <v>437448</v>
          </cell>
          <cell r="F20">
            <v>447649</v>
          </cell>
          <cell r="G20">
            <v>352360</v>
          </cell>
          <cell r="H20">
            <v>353684</v>
          </cell>
          <cell r="I20">
            <v>351581</v>
          </cell>
        </row>
        <row r="21">
          <cell r="A21">
            <v>371610</v>
          </cell>
          <cell r="B21">
            <v>356195</v>
          </cell>
          <cell r="C21">
            <v>339007</v>
          </cell>
          <cell r="D21">
            <v>742655</v>
          </cell>
          <cell r="E21">
            <v>840843</v>
          </cell>
          <cell r="F21">
            <v>848274</v>
          </cell>
          <cell r="G21">
            <v>923822</v>
          </cell>
          <cell r="H21">
            <v>947953</v>
          </cell>
          <cell r="I21">
            <v>972652</v>
          </cell>
        </row>
        <row r="22">
          <cell r="A22">
            <v>0</v>
          </cell>
          <cell r="B22">
            <v>158668</v>
          </cell>
          <cell r="C22">
            <v>155841</v>
          </cell>
          <cell r="D22">
            <v>159453</v>
          </cell>
          <cell r="E22">
            <v>165639</v>
          </cell>
          <cell r="F22">
            <v>187259</v>
          </cell>
          <cell r="G22">
            <v>221306</v>
          </cell>
          <cell r="H22">
            <v>227340</v>
          </cell>
          <cell r="I22">
            <v>234106</v>
          </cell>
        </row>
        <row r="23">
          <cell r="A23">
            <v>309356</v>
          </cell>
          <cell r="B23">
            <v>314098</v>
          </cell>
          <cell r="C23">
            <v>311801</v>
          </cell>
          <cell r="D23">
            <v>332205</v>
          </cell>
          <cell r="E23">
            <v>374959</v>
          </cell>
          <cell r="F23">
            <v>423452</v>
          </cell>
          <cell r="G23">
            <v>412413</v>
          </cell>
          <cell r="H23">
            <v>0</v>
          </cell>
          <cell r="I23">
            <v>0</v>
          </cell>
        </row>
        <row r="24">
          <cell r="A24">
            <v>0</v>
          </cell>
          <cell r="B24">
            <v>0</v>
          </cell>
          <cell r="C24">
            <v>0</v>
          </cell>
          <cell r="D24">
            <v>0</v>
          </cell>
          <cell r="E24">
            <v>86491</v>
          </cell>
          <cell r="F24">
            <v>130461</v>
          </cell>
          <cell r="G24">
            <v>123079</v>
          </cell>
          <cell r="H24">
            <v>123079</v>
          </cell>
          <cell r="I24">
            <v>123079</v>
          </cell>
        </row>
        <row r="25">
          <cell r="A25">
            <v>0</v>
          </cell>
          <cell r="B25">
            <v>0</v>
          </cell>
          <cell r="C25">
            <v>0</v>
          </cell>
          <cell r="D25">
            <v>0</v>
          </cell>
          <cell r="E25">
            <v>0</v>
          </cell>
          <cell r="F25">
            <v>0</v>
          </cell>
          <cell r="G25">
            <v>0</v>
          </cell>
          <cell r="H25">
            <v>0</v>
          </cell>
          <cell r="I25">
            <v>0</v>
          </cell>
        </row>
        <row r="26">
          <cell r="A26">
            <v>0</v>
          </cell>
          <cell r="B26">
            <v>0</v>
          </cell>
          <cell r="C26">
            <v>0</v>
          </cell>
          <cell r="D26">
            <v>62211</v>
          </cell>
          <cell r="E26">
            <v>45062</v>
          </cell>
          <cell r="F26">
            <v>45500</v>
          </cell>
          <cell r="G26">
            <v>46210</v>
          </cell>
          <cell r="H26">
            <v>46210</v>
          </cell>
          <cell r="I26">
            <v>46210</v>
          </cell>
        </row>
        <row r="27">
          <cell r="A27">
            <v>0</v>
          </cell>
          <cell r="B27">
            <v>0</v>
          </cell>
          <cell r="C27">
            <v>0</v>
          </cell>
          <cell r="D27">
            <v>0</v>
          </cell>
          <cell r="E27">
            <v>-87051</v>
          </cell>
          <cell r="F27">
            <v>-93890</v>
          </cell>
          <cell r="G27">
            <v>-96055</v>
          </cell>
          <cell r="H27">
            <v>-98055</v>
          </cell>
          <cell r="I27">
            <v>-98055</v>
          </cell>
        </row>
        <row r="28">
          <cell r="A28">
            <v>0</v>
          </cell>
          <cell r="B28">
            <v>0</v>
          </cell>
          <cell r="C28">
            <v>0</v>
          </cell>
          <cell r="D28">
            <v>0</v>
          </cell>
          <cell r="E28">
            <v>0</v>
          </cell>
          <cell r="F28">
            <v>0</v>
          </cell>
          <cell r="G28">
            <v>0</v>
          </cell>
          <cell r="H28">
            <v>0</v>
          </cell>
          <cell r="I28">
            <v>0</v>
          </cell>
        </row>
        <row r="29">
          <cell r="A29">
            <v>0</v>
          </cell>
          <cell r="B29">
            <v>0</v>
          </cell>
          <cell r="C29">
            <v>0</v>
          </cell>
          <cell r="D29">
            <v>9075593</v>
          </cell>
          <cell r="E29">
            <v>9056486</v>
          </cell>
          <cell r="F29">
            <v>8320159</v>
          </cell>
          <cell r="G29">
            <v>8371503</v>
          </cell>
          <cell r="H29">
            <v>8780543</v>
          </cell>
          <cell r="I29">
            <v>9026543</v>
          </cell>
        </row>
        <row r="30">
          <cell r="A30">
            <v>0</v>
          </cell>
          <cell r="B30">
            <v>0</v>
          </cell>
          <cell r="C30">
            <v>0</v>
          </cell>
          <cell r="D30">
            <v>26338</v>
          </cell>
          <cell r="E30">
            <v>45790</v>
          </cell>
          <cell r="F30">
            <v>32786</v>
          </cell>
          <cell r="G30">
            <v>28801</v>
          </cell>
          <cell r="H30">
            <v>3570</v>
          </cell>
          <cell r="I30">
            <v>3070</v>
          </cell>
        </row>
        <row r="31">
          <cell r="A31">
            <v>0</v>
          </cell>
          <cell r="B31">
            <v>0</v>
          </cell>
          <cell r="C31">
            <v>0</v>
          </cell>
          <cell r="D31">
            <v>299359</v>
          </cell>
          <cell r="E31">
            <v>327494</v>
          </cell>
          <cell r="F31">
            <v>388312</v>
          </cell>
          <cell r="G31">
            <v>484885</v>
          </cell>
          <cell r="H31">
            <v>502585</v>
          </cell>
          <cell r="I31">
            <v>508185</v>
          </cell>
        </row>
        <row r="32">
          <cell r="A32">
            <v>0</v>
          </cell>
          <cell r="B32">
            <v>0</v>
          </cell>
          <cell r="C32">
            <v>0</v>
          </cell>
          <cell r="D32">
            <v>179961</v>
          </cell>
          <cell r="E32">
            <v>131332</v>
          </cell>
          <cell r="F32">
            <v>148764</v>
          </cell>
          <cell r="G32">
            <v>183290</v>
          </cell>
          <cell r="H32">
            <v>163928</v>
          </cell>
          <cell r="I32">
            <v>151300</v>
          </cell>
        </row>
        <row r="33">
          <cell r="A33">
            <v>0</v>
          </cell>
          <cell r="B33">
            <v>0</v>
          </cell>
          <cell r="C33">
            <v>0</v>
          </cell>
          <cell r="D33">
            <v>463958</v>
          </cell>
          <cell r="E33">
            <v>508139</v>
          </cell>
          <cell r="F33">
            <v>603827</v>
          </cell>
          <cell r="G33">
            <v>550302</v>
          </cell>
          <cell r="H33">
            <v>559372</v>
          </cell>
          <cell r="I33">
            <v>545292</v>
          </cell>
        </row>
        <row r="34">
          <cell r="A34">
            <v>0</v>
          </cell>
          <cell r="B34">
            <v>0</v>
          </cell>
          <cell r="C34">
            <v>0</v>
          </cell>
          <cell r="D34">
            <v>0</v>
          </cell>
          <cell r="E34">
            <v>2817</v>
          </cell>
          <cell r="F34">
            <v>5159</v>
          </cell>
          <cell r="G34">
            <v>5154</v>
          </cell>
          <cell r="H34">
            <v>5639</v>
          </cell>
          <cell r="I34">
            <v>5639</v>
          </cell>
        </row>
        <row r="35">
          <cell r="A35">
            <v>4376</v>
          </cell>
          <cell r="B35">
            <v>4154</v>
          </cell>
          <cell r="C35">
            <v>4451</v>
          </cell>
          <cell r="D35">
            <v>732271</v>
          </cell>
          <cell r="E35">
            <v>717662</v>
          </cell>
          <cell r="F35">
            <v>774121</v>
          </cell>
          <cell r="G35">
            <v>934540</v>
          </cell>
          <cell r="H35">
            <v>907064</v>
          </cell>
          <cell r="I35">
            <v>909134</v>
          </cell>
        </row>
        <row r="36">
          <cell r="A36">
            <v>0</v>
          </cell>
          <cell r="B36">
            <v>0</v>
          </cell>
          <cell r="C36">
            <v>0</v>
          </cell>
          <cell r="D36">
            <v>206090</v>
          </cell>
          <cell r="E36">
            <v>235742</v>
          </cell>
          <cell r="F36">
            <v>238977</v>
          </cell>
          <cell r="G36">
            <v>244367</v>
          </cell>
          <cell r="H36">
            <v>237347</v>
          </cell>
          <cell r="I36">
            <v>235252</v>
          </cell>
        </row>
        <row r="37">
          <cell r="A37">
            <v>304</v>
          </cell>
          <cell r="B37">
            <v>314</v>
          </cell>
          <cell r="C37">
            <v>322</v>
          </cell>
          <cell r="D37">
            <v>1149208</v>
          </cell>
          <cell r="E37">
            <v>1197981</v>
          </cell>
          <cell r="F37">
            <v>1883161</v>
          </cell>
          <cell r="G37">
            <v>2002270</v>
          </cell>
          <cell r="H37">
            <v>2344253</v>
          </cell>
          <cell r="I37">
            <v>2606053</v>
          </cell>
        </row>
        <row r="38">
          <cell r="A38">
            <v>14799</v>
          </cell>
          <cell r="B38">
            <v>12312</v>
          </cell>
          <cell r="C38">
            <v>32641</v>
          </cell>
          <cell r="D38">
            <v>1607646</v>
          </cell>
          <cell r="E38">
            <v>1579483</v>
          </cell>
          <cell r="F38">
            <v>599649</v>
          </cell>
          <cell r="G38">
            <v>572848</v>
          </cell>
          <cell r="H38">
            <v>644813</v>
          </cell>
          <cell r="I38">
            <v>680974</v>
          </cell>
        </row>
        <row r="39">
          <cell r="A39">
            <v>1046338</v>
          </cell>
          <cell r="B39">
            <v>636279</v>
          </cell>
          <cell r="C39">
            <v>581474</v>
          </cell>
          <cell r="D39">
            <v>730474</v>
          </cell>
          <cell r="E39">
            <v>934135</v>
          </cell>
          <cell r="F39">
            <v>1091026</v>
          </cell>
          <cell r="G39">
            <v>1621634</v>
          </cell>
          <cell r="H39">
            <v>1947954</v>
          </cell>
          <cell r="I39">
            <v>2008404</v>
          </cell>
        </row>
        <row r="40">
          <cell r="A40">
            <v>114754</v>
          </cell>
          <cell r="B40">
            <v>134703</v>
          </cell>
          <cell r="C40">
            <v>116127</v>
          </cell>
          <cell r="D40">
            <v>176665</v>
          </cell>
          <cell r="E40">
            <v>215523</v>
          </cell>
          <cell r="F40">
            <v>203405</v>
          </cell>
          <cell r="G40">
            <v>216386</v>
          </cell>
          <cell r="H40">
            <v>242809</v>
          </cell>
          <cell r="I40">
            <v>249759</v>
          </cell>
        </row>
        <row r="41">
          <cell r="A41">
            <v>0</v>
          </cell>
          <cell r="B41">
            <v>0</v>
          </cell>
          <cell r="C41">
            <v>0</v>
          </cell>
          <cell r="D41">
            <v>38409896</v>
          </cell>
          <cell r="E41">
            <v>37644926</v>
          </cell>
          <cell r="F41">
            <v>40982089</v>
          </cell>
          <cell r="G41">
            <v>44801466</v>
          </cell>
          <cell r="H41">
            <v>48474861</v>
          </cell>
          <cell r="I41">
            <v>52521085</v>
          </cell>
        </row>
        <row r="42">
          <cell r="A42">
            <v>0</v>
          </cell>
          <cell r="B42">
            <v>0</v>
          </cell>
          <cell r="C42">
            <v>0</v>
          </cell>
          <cell r="D42">
            <v>1522118</v>
          </cell>
          <cell r="E42">
            <v>1412774</v>
          </cell>
          <cell r="F42">
            <v>1808129</v>
          </cell>
          <cell r="G42">
            <v>2085245</v>
          </cell>
          <cell r="H42">
            <v>1629948</v>
          </cell>
          <cell r="I42">
            <v>1657948</v>
          </cell>
        </row>
        <row r="43">
          <cell r="A43">
            <v>0</v>
          </cell>
          <cell r="B43">
            <v>0</v>
          </cell>
          <cell r="C43">
            <v>0</v>
          </cell>
          <cell r="D43">
            <v>0</v>
          </cell>
          <cell r="E43">
            <v>0</v>
          </cell>
          <cell r="F43">
            <v>4105</v>
          </cell>
          <cell r="G43">
            <v>1785</v>
          </cell>
          <cell r="H43">
            <v>0</v>
          </cell>
          <cell r="I43">
            <v>0</v>
          </cell>
        </row>
        <row r="44">
          <cell r="A44">
            <v>0</v>
          </cell>
          <cell r="B44">
            <v>0</v>
          </cell>
          <cell r="C44">
            <v>0</v>
          </cell>
          <cell r="D44">
            <v>2701675</v>
          </cell>
          <cell r="E44">
            <v>-720252</v>
          </cell>
          <cell r="F44">
            <v>-671820</v>
          </cell>
          <cell r="G44">
            <v>-262590</v>
          </cell>
          <cell r="H44">
            <v>427091</v>
          </cell>
          <cell r="I44">
            <v>1079816</v>
          </cell>
        </row>
        <row r="45">
          <cell r="A45">
            <v>0</v>
          </cell>
          <cell r="B45">
            <v>0</v>
          </cell>
          <cell r="C45">
            <v>0</v>
          </cell>
          <cell r="D45">
            <v>163369</v>
          </cell>
          <cell r="E45">
            <v>165419</v>
          </cell>
          <cell r="F45">
            <v>122266</v>
          </cell>
          <cell r="G45">
            <v>176132</v>
          </cell>
          <cell r="H45">
            <v>165751</v>
          </cell>
          <cell r="I45">
            <v>158115</v>
          </cell>
        </row>
        <row r="46">
          <cell r="A46">
            <v>22194</v>
          </cell>
          <cell r="B46">
            <v>120495</v>
          </cell>
          <cell r="C46">
            <v>128771</v>
          </cell>
          <cell r="D46">
            <v>985095</v>
          </cell>
          <cell r="E46">
            <v>1245418</v>
          </cell>
          <cell r="F46">
            <v>1535791</v>
          </cell>
          <cell r="G46">
            <v>1648477</v>
          </cell>
          <cell r="H46">
            <v>1782821</v>
          </cell>
          <cell r="I46">
            <v>1808360</v>
          </cell>
        </row>
        <row r="47">
          <cell r="A47">
            <v>0</v>
          </cell>
          <cell r="B47">
            <v>0</v>
          </cell>
          <cell r="C47">
            <v>0</v>
          </cell>
          <cell r="D47">
            <v>258750</v>
          </cell>
          <cell r="E47">
            <v>264436</v>
          </cell>
          <cell r="F47">
            <v>284292</v>
          </cell>
          <cell r="G47">
            <v>293559</v>
          </cell>
          <cell r="H47">
            <v>306178</v>
          </cell>
          <cell r="I47">
            <v>316583</v>
          </cell>
        </row>
        <row r="48">
          <cell r="A48">
            <v>-6187</v>
          </cell>
          <cell r="B48">
            <v>-6292</v>
          </cell>
          <cell r="C48">
            <v>-6458</v>
          </cell>
          <cell r="D48">
            <v>320415</v>
          </cell>
          <cell r="E48">
            <v>403683</v>
          </cell>
          <cell r="F48">
            <v>420438</v>
          </cell>
          <cell r="G48">
            <v>606310</v>
          </cell>
          <cell r="H48">
            <v>595018</v>
          </cell>
          <cell r="I48">
            <v>627469</v>
          </cell>
        </row>
        <row r="49">
          <cell r="A49">
            <v>216082</v>
          </cell>
          <cell r="B49">
            <v>246958</v>
          </cell>
          <cell r="C49">
            <v>244811</v>
          </cell>
          <cell r="D49">
            <v>1137862</v>
          </cell>
          <cell r="E49">
            <v>1527913</v>
          </cell>
          <cell r="F49">
            <v>1427149</v>
          </cell>
          <cell r="G49">
            <v>1611059</v>
          </cell>
          <cell r="H49">
            <v>1660408</v>
          </cell>
          <cell r="I49">
            <v>1725769</v>
          </cell>
        </row>
        <row r="50">
          <cell r="A50">
            <v>-1704</v>
          </cell>
          <cell r="B50">
            <v>133681</v>
          </cell>
          <cell r="C50">
            <v>136055</v>
          </cell>
          <cell r="D50">
            <v>167020</v>
          </cell>
          <cell r="E50">
            <v>153197</v>
          </cell>
          <cell r="F50">
            <v>160140</v>
          </cell>
          <cell r="G50">
            <v>175480</v>
          </cell>
          <cell r="H50">
            <v>187916</v>
          </cell>
          <cell r="I50">
            <v>193450</v>
          </cell>
        </row>
        <row r="51">
          <cell r="A51">
            <v>4095737</v>
          </cell>
          <cell r="B51">
            <v>4731319</v>
          </cell>
          <cell r="C51">
            <v>4930605</v>
          </cell>
          <cell r="D51">
            <v>5159677</v>
          </cell>
          <cell r="E51">
            <v>5533661</v>
          </cell>
          <cell r="F51">
            <v>5946611</v>
          </cell>
          <cell r="G51">
            <v>6869281</v>
          </cell>
          <cell r="H51">
            <v>14394000</v>
          </cell>
          <cell r="I51">
            <v>15199000</v>
          </cell>
        </row>
        <row r="52">
          <cell r="A52">
            <v>0</v>
          </cell>
          <cell r="B52">
            <v>0</v>
          </cell>
          <cell r="C52">
            <v>0</v>
          </cell>
          <cell r="D52">
            <v>534954</v>
          </cell>
          <cell r="E52">
            <v>3598731</v>
          </cell>
          <cell r="F52">
            <v>3948332</v>
          </cell>
          <cell r="G52">
            <v>4074514</v>
          </cell>
          <cell r="H52">
            <v>4074904</v>
          </cell>
          <cell r="I52">
            <v>4075004</v>
          </cell>
        </row>
        <row r="53">
          <cell r="A53">
            <v>0</v>
          </cell>
          <cell r="B53">
            <v>0</v>
          </cell>
          <cell r="C53">
            <v>0</v>
          </cell>
          <cell r="D53">
            <v>0</v>
          </cell>
          <cell r="E53">
            <v>1000</v>
          </cell>
          <cell r="F53">
            <v>-5010</v>
          </cell>
          <cell r="G53">
            <v>-4150</v>
          </cell>
          <cell r="H53">
            <v>0</v>
          </cell>
          <cell r="I53">
            <v>0</v>
          </cell>
        </row>
        <row r="54">
          <cell r="A54">
            <v>0</v>
          </cell>
          <cell r="B54">
            <v>0</v>
          </cell>
          <cell r="C54">
            <v>0</v>
          </cell>
          <cell r="D54">
            <v>4064459</v>
          </cell>
          <cell r="E54">
            <v>4414891</v>
          </cell>
          <cell r="F54">
            <v>4660493</v>
          </cell>
          <cell r="G54">
            <v>5043852</v>
          </cell>
          <cell r="H54">
            <v>5327549</v>
          </cell>
          <cell r="I54">
            <v>5681600</v>
          </cell>
        </row>
        <row r="55">
          <cell r="A55">
            <v>0</v>
          </cell>
          <cell r="B55">
            <v>0</v>
          </cell>
          <cell r="C55">
            <v>0</v>
          </cell>
          <cell r="D55">
            <v>0</v>
          </cell>
          <cell r="E55">
            <v>0</v>
          </cell>
          <cell r="F55">
            <v>0</v>
          </cell>
          <cell r="G55">
            <v>0</v>
          </cell>
          <cell r="H55">
            <v>0</v>
          </cell>
          <cell r="I55">
            <v>0</v>
          </cell>
        </row>
        <row r="56">
          <cell r="A56">
            <v>0</v>
          </cell>
          <cell r="B56">
            <v>0</v>
          </cell>
          <cell r="C56">
            <v>0</v>
          </cell>
          <cell r="D56">
            <v>187054</v>
          </cell>
          <cell r="E56">
            <v>221891</v>
          </cell>
          <cell r="F56">
            <v>227758</v>
          </cell>
          <cell r="G56">
            <v>237688</v>
          </cell>
          <cell r="H56">
            <v>251188</v>
          </cell>
          <cell r="I56">
            <v>268988</v>
          </cell>
        </row>
        <row r="57">
          <cell r="A57">
            <v>0</v>
          </cell>
          <cell r="B57">
            <v>0</v>
          </cell>
          <cell r="C57">
            <v>0</v>
          </cell>
          <cell r="D57">
            <v>1236110</v>
          </cell>
          <cell r="E57">
            <v>1306544</v>
          </cell>
          <cell r="F57">
            <v>1292457</v>
          </cell>
          <cell r="G57">
            <v>1324767</v>
          </cell>
          <cell r="H57">
            <v>1324767</v>
          </cell>
          <cell r="I57">
            <v>1324767</v>
          </cell>
        </row>
        <row r="58">
          <cell r="A58">
            <v>0</v>
          </cell>
          <cell r="B58">
            <v>0</v>
          </cell>
          <cell r="C58">
            <v>0</v>
          </cell>
          <cell r="D58">
            <v>72028</v>
          </cell>
          <cell r="E58">
            <v>0</v>
          </cell>
          <cell r="F58">
            <v>0</v>
          </cell>
          <cell r="G58">
            <v>0</v>
          </cell>
          <cell r="H58">
            <v>0</v>
          </cell>
          <cell r="I58">
            <v>0</v>
          </cell>
        </row>
        <row r="59">
          <cell r="A59">
            <v>150791</v>
          </cell>
          <cell r="B59">
            <v>164790</v>
          </cell>
          <cell r="C59">
            <v>170254</v>
          </cell>
          <cell r="D59">
            <v>172968</v>
          </cell>
          <cell r="E59">
            <v>158998</v>
          </cell>
          <cell r="F59">
            <v>175013</v>
          </cell>
          <cell r="G59">
            <v>175013</v>
          </cell>
          <cell r="H59">
            <v>0</v>
          </cell>
          <cell r="I59">
            <v>0</v>
          </cell>
        </row>
        <row r="60">
          <cell r="A60">
            <v>0</v>
          </cell>
          <cell r="B60">
            <v>0</v>
          </cell>
          <cell r="C60">
            <v>0</v>
          </cell>
          <cell r="D60">
            <v>0</v>
          </cell>
          <cell r="E60">
            <v>79951</v>
          </cell>
          <cell r="F60">
            <v>73841</v>
          </cell>
          <cell r="G60">
            <v>73841</v>
          </cell>
          <cell r="H60">
            <v>73841</v>
          </cell>
          <cell r="I60">
            <v>73841</v>
          </cell>
        </row>
        <row r="61">
          <cell r="A61">
            <v>0</v>
          </cell>
          <cell r="B61">
            <v>0</v>
          </cell>
          <cell r="C61">
            <v>0</v>
          </cell>
          <cell r="D61">
            <v>19114</v>
          </cell>
          <cell r="E61">
            <v>22928</v>
          </cell>
          <cell r="F61">
            <v>21314</v>
          </cell>
          <cell r="G61">
            <v>24094</v>
          </cell>
          <cell r="H61">
            <v>17386</v>
          </cell>
          <cell r="I61">
            <v>17386</v>
          </cell>
        </row>
        <row r="62">
          <cell r="A62">
            <v>0</v>
          </cell>
          <cell r="B62">
            <v>0</v>
          </cell>
          <cell r="C62">
            <v>0</v>
          </cell>
          <cell r="D62">
            <v>23</v>
          </cell>
          <cell r="E62">
            <v>60</v>
          </cell>
          <cell r="F62">
            <v>60</v>
          </cell>
          <cell r="G62">
            <v>60</v>
          </cell>
          <cell r="H62">
            <v>60</v>
          </cell>
          <cell r="I62">
            <v>60</v>
          </cell>
        </row>
        <row r="63">
          <cell r="A63">
            <v>0</v>
          </cell>
          <cell r="B63">
            <v>0</v>
          </cell>
          <cell r="C63">
            <v>0</v>
          </cell>
          <cell r="D63">
            <v>0</v>
          </cell>
          <cell r="E63">
            <v>0</v>
          </cell>
          <cell r="F63">
            <v>249</v>
          </cell>
          <cell r="G63">
            <v>256</v>
          </cell>
          <cell r="H63">
            <v>256</v>
          </cell>
          <cell r="I63">
            <v>256</v>
          </cell>
        </row>
        <row r="64">
          <cell r="A64">
            <v>-9796</v>
          </cell>
          <cell r="B64">
            <v>-10178</v>
          </cell>
          <cell r="C64">
            <v>-10677</v>
          </cell>
          <cell r="D64">
            <v>-14210</v>
          </cell>
          <cell r="E64">
            <v>-25603</v>
          </cell>
          <cell r="F64">
            <v>-24339</v>
          </cell>
          <cell r="G64">
            <v>-25598</v>
          </cell>
          <cell r="H64">
            <v>-170</v>
          </cell>
          <cell r="I64">
            <v>-170</v>
          </cell>
        </row>
        <row r="65">
          <cell r="A65">
            <v>0</v>
          </cell>
          <cell r="B65">
            <v>0</v>
          </cell>
          <cell r="C65">
            <v>0</v>
          </cell>
          <cell r="D65">
            <v>-10500</v>
          </cell>
          <cell r="E65">
            <v>-11900</v>
          </cell>
          <cell r="F65">
            <v>-12443</v>
          </cell>
          <cell r="G65">
            <v>-12945</v>
          </cell>
          <cell r="H65">
            <v>0</v>
          </cell>
          <cell r="I65">
            <v>0</v>
          </cell>
        </row>
        <row r="66">
          <cell r="A66">
            <v>0</v>
          </cell>
          <cell r="B66">
            <v>0</v>
          </cell>
          <cell r="C66">
            <v>0</v>
          </cell>
          <cell r="D66">
            <v>-331</v>
          </cell>
          <cell r="E66">
            <v>-435</v>
          </cell>
          <cell r="F66">
            <v>-300</v>
          </cell>
          <cell r="G66">
            <v>-470</v>
          </cell>
          <cell r="H66">
            <v>-470</v>
          </cell>
          <cell r="I66">
            <v>-470</v>
          </cell>
        </row>
        <row r="67">
          <cell r="A67">
            <v>0</v>
          </cell>
          <cell r="B67">
            <v>0</v>
          </cell>
          <cell r="C67">
            <v>0</v>
          </cell>
          <cell r="D67">
            <v>0</v>
          </cell>
          <cell r="E67">
            <v>0</v>
          </cell>
          <cell r="F67">
            <v>0</v>
          </cell>
          <cell r="G67">
            <v>0</v>
          </cell>
          <cell r="H67">
            <v>0</v>
          </cell>
          <cell r="I67">
            <v>0</v>
          </cell>
        </row>
        <row r="68">
          <cell r="A68">
            <v>0</v>
          </cell>
          <cell r="B68">
            <v>0</v>
          </cell>
          <cell r="C68">
            <v>0</v>
          </cell>
          <cell r="D68">
            <v>0</v>
          </cell>
          <cell r="E68">
            <v>-29174</v>
          </cell>
          <cell r="F68">
            <v>-56848</v>
          </cell>
          <cell r="G68">
            <v>-26664</v>
          </cell>
          <cell r="H68">
            <v>-5995</v>
          </cell>
          <cell r="I68">
            <v>-5995</v>
          </cell>
        </row>
        <row r="69">
          <cell r="A69">
            <v>0</v>
          </cell>
          <cell r="B69">
            <v>0</v>
          </cell>
          <cell r="C69">
            <v>0</v>
          </cell>
          <cell r="D69">
            <v>0</v>
          </cell>
          <cell r="E69">
            <v>-12000</v>
          </cell>
          <cell r="F69">
            <v>-12000</v>
          </cell>
          <cell r="G69">
            <v>-10000</v>
          </cell>
          <cell r="H69">
            <v>-10000</v>
          </cell>
          <cell r="I69">
            <v>-10000</v>
          </cell>
        </row>
        <row r="70">
          <cell r="A70">
            <v>-23025</v>
          </cell>
          <cell r="B70">
            <v>-21654</v>
          </cell>
          <cell r="C70">
            <v>-24549</v>
          </cell>
          <cell r="D70">
            <v>-443526</v>
          </cell>
          <cell r="E70">
            <v>-486193</v>
          </cell>
          <cell r="F70">
            <v>-521537</v>
          </cell>
          <cell r="G70">
            <v>-538593</v>
          </cell>
          <cell r="H70">
            <v>-527044</v>
          </cell>
          <cell r="I70">
            <v>-527074</v>
          </cell>
        </row>
        <row r="71">
          <cell r="A71">
            <v>0</v>
          </cell>
          <cell r="B71">
            <v>0</v>
          </cell>
          <cell r="C71">
            <v>0</v>
          </cell>
          <cell r="D71">
            <v>0</v>
          </cell>
          <cell r="E71">
            <v>0</v>
          </cell>
          <cell r="F71">
            <v>0</v>
          </cell>
          <cell r="G71">
            <v>0</v>
          </cell>
          <cell r="H71">
            <v>0</v>
          </cell>
          <cell r="I71">
            <v>0</v>
          </cell>
        </row>
        <row r="72">
          <cell r="A72">
            <v>0</v>
          </cell>
          <cell r="B72">
            <v>0</v>
          </cell>
          <cell r="C72">
            <v>0</v>
          </cell>
          <cell r="D72">
            <v>0</v>
          </cell>
          <cell r="E72">
            <v>0</v>
          </cell>
          <cell r="F72">
            <v>-63</v>
          </cell>
          <cell r="G72">
            <v>-63</v>
          </cell>
          <cell r="H72">
            <v>-63</v>
          </cell>
          <cell r="I72">
            <v>-63</v>
          </cell>
        </row>
        <row r="73">
          <cell r="A73">
            <v>0</v>
          </cell>
          <cell r="B73">
            <v>0</v>
          </cell>
          <cell r="C73">
            <v>0</v>
          </cell>
          <cell r="D73">
            <v>0</v>
          </cell>
          <cell r="E73">
            <v>0</v>
          </cell>
          <cell r="F73">
            <v>0</v>
          </cell>
          <cell r="G73">
            <v>0</v>
          </cell>
          <cell r="H73">
            <v>0</v>
          </cell>
          <cell r="I73">
            <v>0</v>
          </cell>
        </row>
        <row r="74">
          <cell r="A74">
            <v>-5</v>
          </cell>
          <cell r="B74">
            <v>-5</v>
          </cell>
          <cell r="C74">
            <v>-5</v>
          </cell>
          <cell r="D74">
            <v>-5</v>
          </cell>
          <cell r="E74">
            <v>0</v>
          </cell>
          <cell r="F74">
            <v>0</v>
          </cell>
          <cell r="G74">
            <v>0</v>
          </cell>
          <cell r="H74">
            <v>0</v>
          </cell>
          <cell r="I74">
            <v>0</v>
          </cell>
        </row>
        <row r="75">
          <cell r="A75">
            <v>0</v>
          </cell>
          <cell r="B75">
            <v>0</v>
          </cell>
          <cell r="C75">
            <v>0</v>
          </cell>
          <cell r="D75">
            <v>-47</v>
          </cell>
          <cell r="E75">
            <v>-32</v>
          </cell>
          <cell r="F75">
            <v>0</v>
          </cell>
          <cell r="G75">
            <v>0</v>
          </cell>
          <cell r="H75">
            <v>0</v>
          </cell>
          <cell r="I75">
            <v>0</v>
          </cell>
        </row>
        <row r="76">
          <cell r="A76">
            <v>0</v>
          </cell>
          <cell r="B76">
            <v>0</v>
          </cell>
          <cell r="C76">
            <v>0</v>
          </cell>
          <cell r="D76">
            <v>0</v>
          </cell>
          <cell r="E76">
            <v>-31</v>
          </cell>
          <cell r="F76">
            <v>0</v>
          </cell>
          <cell r="G76">
            <v>0</v>
          </cell>
          <cell r="H76">
            <v>0</v>
          </cell>
          <cell r="I76">
            <v>0</v>
          </cell>
        </row>
        <row r="77">
          <cell r="A77">
            <v>0</v>
          </cell>
          <cell r="B77">
            <v>0</v>
          </cell>
          <cell r="C77">
            <v>0</v>
          </cell>
          <cell r="D77">
            <v>-8858</v>
          </cell>
          <cell r="E77">
            <v>-4409</v>
          </cell>
          <cell r="F77">
            <v>-6434</v>
          </cell>
          <cell r="G77">
            <v>-5985</v>
          </cell>
          <cell r="H77">
            <v>-5985</v>
          </cell>
          <cell r="I77">
            <v>-5985</v>
          </cell>
        </row>
        <row r="78">
          <cell r="A78">
            <v>0</v>
          </cell>
          <cell r="B78">
            <v>0</v>
          </cell>
          <cell r="C78">
            <v>0</v>
          </cell>
          <cell r="D78">
            <v>0</v>
          </cell>
          <cell r="E78">
            <v>-5879</v>
          </cell>
          <cell r="F78">
            <v>-5623</v>
          </cell>
          <cell r="G78">
            <v>-6708</v>
          </cell>
          <cell r="H78">
            <v>0</v>
          </cell>
          <cell r="I78">
            <v>0</v>
          </cell>
        </row>
        <row r="79">
          <cell r="A79">
            <v>129</v>
          </cell>
          <cell r="B79">
            <v>478</v>
          </cell>
          <cell r="C79">
            <v>-31</v>
          </cell>
          <cell r="D79">
            <v>437</v>
          </cell>
          <cell r="E79">
            <v>286</v>
          </cell>
          <cell r="F79">
            <v>640</v>
          </cell>
          <cell r="G79">
            <v>629</v>
          </cell>
          <cell r="H79">
            <v>629</v>
          </cell>
          <cell r="I79">
            <v>629</v>
          </cell>
        </row>
        <row r="80">
          <cell r="A80">
            <v>0</v>
          </cell>
          <cell r="B80">
            <v>0</v>
          </cell>
          <cell r="C80">
            <v>0</v>
          </cell>
          <cell r="D80">
            <v>0</v>
          </cell>
          <cell r="E80">
            <v>1877</v>
          </cell>
          <cell r="F80">
            <v>3061</v>
          </cell>
          <cell r="G80">
            <v>4271</v>
          </cell>
          <cell r="H80">
            <v>4471</v>
          </cell>
          <cell r="I80">
            <v>4571</v>
          </cell>
        </row>
        <row r="81">
          <cell r="A81">
            <v>0</v>
          </cell>
          <cell r="B81">
            <v>0</v>
          </cell>
          <cell r="C81">
            <v>0</v>
          </cell>
          <cell r="D81">
            <v>10088</v>
          </cell>
          <cell r="E81">
            <v>10314</v>
          </cell>
          <cell r="F81">
            <v>9211</v>
          </cell>
          <cell r="G81">
            <v>9623</v>
          </cell>
          <cell r="H81">
            <v>9623</v>
          </cell>
          <cell r="I81">
            <v>9623</v>
          </cell>
        </row>
        <row r="82">
          <cell r="A82">
            <v>0</v>
          </cell>
          <cell r="B82">
            <v>1222</v>
          </cell>
          <cell r="C82">
            <v>2121</v>
          </cell>
          <cell r="D82">
            <v>2116</v>
          </cell>
          <cell r="E82">
            <v>2558</v>
          </cell>
          <cell r="F82">
            <v>2558</v>
          </cell>
          <cell r="G82">
            <v>2558</v>
          </cell>
          <cell r="H82">
            <v>2558</v>
          </cell>
          <cell r="I82">
            <v>2558</v>
          </cell>
        </row>
        <row r="83">
          <cell r="A83">
            <v>0</v>
          </cell>
          <cell r="B83">
            <v>0</v>
          </cell>
          <cell r="C83">
            <v>0</v>
          </cell>
          <cell r="D83">
            <v>845</v>
          </cell>
          <cell r="E83">
            <v>1029</v>
          </cell>
          <cell r="F83">
            <v>4092</v>
          </cell>
          <cell r="G83">
            <v>4078</v>
          </cell>
          <cell r="H83">
            <v>3085</v>
          </cell>
          <cell r="I83">
            <v>3085</v>
          </cell>
        </row>
        <row r="84">
          <cell r="A84">
            <v>0</v>
          </cell>
          <cell r="B84">
            <v>0</v>
          </cell>
          <cell r="C84">
            <v>0</v>
          </cell>
          <cell r="D84">
            <v>178</v>
          </cell>
          <cell r="E84">
            <v>180</v>
          </cell>
          <cell r="F84">
            <v>180</v>
          </cell>
          <cell r="G84">
            <v>180</v>
          </cell>
          <cell r="H84">
            <v>180</v>
          </cell>
          <cell r="I84">
            <v>180</v>
          </cell>
        </row>
        <row r="85">
          <cell r="A85">
            <v>0</v>
          </cell>
          <cell r="B85">
            <v>0</v>
          </cell>
          <cell r="C85">
            <v>0</v>
          </cell>
          <cell r="D85">
            <v>8690</v>
          </cell>
          <cell r="E85">
            <v>12075</v>
          </cell>
          <cell r="F85">
            <v>8467</v>
          </cell>
          <cell r="G85">
            <v>9205</v>
          </cell>
          <cell r="H85">
            <v>9205</v>
          </cell>
          <cell r="I85">
            <v>9205</v>
          </cell>
        </row>
        <row r="86">
          <cell r="A86">
            <v>0</v>
          </cell>
          <cell r="B86">
            <v>0</v>
          </cell>
          <cell r="C86">
            <v>0</v>
          </cell>
          <cell r="D86">
            <v>505</v>
          </cell>
          <cell r="E86">
            <v>568</v>
          </cell>
          <cell r="F86">
            <v>774</v>
          </cell>
          <cell r="G86">
            <v>477</v>
          </cell>
          <cell r="H86">
            <v>477</v>
          </cell>
          <cell r="I86">
            <v>477</v>
          </cell>
        </row>
        <row r="87">
          <cell r="A87">
            <v>471</v>
          </cell>
          <cell r="B87">
            <v>263</v>
          </cell>
          <cell r="C87">
            <v>294</v>
          </cell>
          <cell r="D87">
            <v>2356</v>
          </cell>
          <cell r="E87">
            <v>3672</v>
          </cell>
          <cell r="F87">
            <v>3293</v>
          </cell>
          <cell r="G87">
            <v>3249</v>
          </cell>
          <cell r="H87">
            <v>1902</v>
          </cell>
          <cell r="I87">
            <v>1892</v>
          </cell>
        </row>
        <row r="88">
          <cell r="A88">
            <v>0</v>
          </cell>
          <cell r="B88">
            <v>0</v>
          </cell>
          <cell r="C88">
            <v>0</v>
          </cell>
          <cell r="D88">
            <v>0</v>
          </cell>
          <cell r="E88">
            <v>2212</v>
          </cell>
          <cell r="F88">
            <v>2857</v>
          </cell>
          <cell r="G88">
            <v>2929</v>
          </cell>
          <cell r="H88">
            <v>0</v>
          </cell>
          <cell r="I88">
            <v>0</v>
          </cell>
        </row>
        <row r="89">
          <cell r="A89">
            <v>0</v>
          </cell>
          <cell r="B89">
            <v>0</v>
          </cell>
          <cell r="C89">
            <v>0</v>
          </cell>
          <cell r="D89">
            <v>24764</v>
          </cell>
          <cell r="E89">
            <v>25113</v>
          </cell>
          <cell r="F89">
            <v>25113</v>
          </cell>
          <cell r="G89">
            <v>24360</v>
          </cell>
          <cell r="H89">
            <v>24987</v>
          </cell>
          <cell r="I89">
            <v>24987</v>
          </cell>
        </row>
        <row r="90">
          <cell r="A90">
            <v>0</v>
          </cell>
          <cell r="B90">
            <v>0</v>
          </cell>
          <cell r="C90">
            <v>0</v>
          </cell>
          <cell r="D90">
            <v>0</v>
          </cell>
          <cell r="E90">
            <v>0</v>
          </cell>
          <cell r="F90">
            <v>0</v>
          </cell>
          <cell r="G90">
            <v>266</v>
          </cell>
          <cell r="H90">
            <v>266</v>
          </cell>
          <cell r="I90">
            <v>266</v>
          </cell>
        </row>
        <row r="91">
          <cell r="A91">
            <v>0</v>
          </cell>
          <cell r="B91">
            <v>0</v>
          </cell>
          <cell r="C91">
            <v>0</v>
          </cell>
          <cell r="D91">
            <v>0</v>
          </cell>
          <cell r="E91">
            <v>5343</v>
          </cell>
          <cell r="F91">
            <v>5343</v>
          </cell>
          <cell r="G91">
            <v>5268</v>
          </cell>
          <cell r="H91">
            <v>5368</v>
          </cell>
          <cell r="I91">
            <v>5568</v>
          </cell>
        </row>
        <row r="92">
          <cell r="A92">
            <v>0</v>
          </cell>
          <cell r="B92">
            <v>0</v>
          </cell>
          <cell r="C92">
            <v>0</v>
          </cell>
          <cell r="D92">
            <v>16397</v>
          </cell>
          <cell r="E92">
            <v>18293</v>
          </cell>
          <cell r="F92">
            <v>17588</v>
          </cell>
          <cell r="G92">
            <v>17828</v>
          </cell>
          <cell r="H92">
            <v>17828</v>
          </cell>
          <cell r="I92">
            <v>17828</v>
          </cell>
        </row>
        <row r="93">
          <cell r="A93">
            <v>0</v>
          </cell>
          <cell r="B93">
            <v>0</v>
          </cell>
          <cell r="C93">
            <v>0</v>
          </cell>
          <cell r="D93">
            <v>6137</v>
          </cell>
          <cell r="E93">
            <v>3195</v>
          </cell>
          <cell r="F93">
            <v>6479</v>
          </cell>
          <cell r="G93">
            <v>6479</v>
          </cell>
          <cell r="H93">
            <v>6479</v>
          </cell>
          <cell r="I93">
            <v>6479</v>
          </cell>
        </row>
        <row r="94">
          <cell r="A94">
            <v>0</v>
          </cell>
          <cell r="B94">
            <v>0</v>
          </cell>
          <cell r="C94">
            <v>0</v>
          </cell>
          <cell r="D94">
            <v>497</v>
          </cell>
          <cell r="E94">
            <v>2780</v>
          </cell>
          <cell r="F94">
            <v>2785</v>
          </cell>
          <cell r="G94">
            <v>2522</v>
          </cell>
          <cell r="H94">
            <v>2522</v>
          </cell>
          <cell r="I94">
            <v>2522</v>
          </cell>
        </row>
        <row r="95">
          <cell r="A95">
            <v>0</v>
          </cell>
          <cell r="B95">
            <v>4037</v>
          </cell>
          <cell r="C95">
            <v>3007</v>
          </cell>
          <cell r="D95">
            <v>70371</v>
          </cell>
          <cell r="E95">
            <v>73308</v>
          </cell>
          <cell r="F95">
            <v>73216</v>
          </cell>
          <cell r="G95">
            <v>76176</v>
          </cell>
          <cell r="H95">
            <v>80876</v>
          </cell>
          <cell r="I95">
            <v>84876</v>
          </cell>
        </row>
        <row r="96">
          <cell r="A96">
            <v>0</v>
          </cell>
          <cell r="B96">
            <v>0</v>
          </cell>
          <cell r="C96">
            <v>0</v>
          </cell>
          <cell r="D96">
            <v>2163</v>
          </cell>
          <cell r="E96">
            <v>2505</v>
          </cell>
          <cell r="F96">
            <v>10004</v>
          </cell>
          <cell r="G96">
            <v>10004</v>
          </cell>
          <cell r="H96">
            <v>7462</v>
          </cell>
          <cell r="I96">
            <v>7462</v>
          </cell>
        </row>
        <row r="97">
          <cell r="A97">
            <v>0</v>
          </cell>
          <cell r="B97">
            <v>0</v>
          </cell>
          <cell r="C97">
            <v>0</v>
          </cell>
          <cell r="D97">
            <v>0</v>
          </cell>
          <cell r="E97">
            <v>4020</v>
          </cell>
          <cell r="F97">
            <v>4772</v>
          </cell>
          <cell r="G97">
            <v>4772</v>
          </cell>
          <cell r="H97">
            <v>4359</v>
          </cell>
          <cell r="I97">
            <v>4359</v>
          </cell>
        </row>
        <row r="98">
          <cell r="A98">
            <v>0</v>
          </cell>
          <cell r="B98">
            <v>0</v>
          </cell>
          <cell r="C98">
            <v>0</v>
          </cell>
          <cell r="D98">
            <v>904</v>
          </cell>
          <cell r="E98">
            <v>915</v>
          </cell>
          <cell r="F98">
            <v>915</v>
          </cell>
          <cell r="G98">
            <v>915</v>
          </cell>
          <cell r="H98">
            <v>915</v>
          </cell>
          <cell r="I98">
            <v>915</v>
          </cell>
        </row>
        <row r="99">
          <cell r="A99">
            <v>0</v>
          </cell>
          <cell r="B99">
            <v>0</v>
          </cell>
          <cell r="C99">
            <v>0</v>
          </cell>
          <cell r="D99">
            <v>27228</v>
          </cell>
          <cell r="E99">
            <v>29490</v>
          </cell>
          <cell r="F99">
            <v>23610</v>
          </cell>
          <cell r="G99">
            <v>2571</v>
          </cell>
          <cell r="H99">
            <v>2571</v>
          </cell>
          <cell r="I99">
            <v>2571</v>
          </cell>
        </row>
        <row r="100">
          <cell r="A100">
            <v>0</v>
          </cell>
          <cell r="B100">
            <v>0</v>
          </cell>
          <cell r="C100">
            <v>0</v>
          </cell>
          <cell r="D100">
            <v>3900</v>
          </cell>
          <cell r="E100">
            <v>4407</v>
          </cell>
          <cell r="F100">
            <v>5142</v>
          </cell>
          <cell r="G100">
            <v>4166</v>
          </cell>
          <cell r="H100">
            <v>4166</v>
          </cell>
          <cell r="I100">
            <v>4166</v>
          </cell>
        </row>
        <row r="101">
          <cell r="A101">
            <v>0</v>
          </cell>
          <cell r="B101">
            <v>374</v>
          </cell>
          <cell r="C101">
            <v>541</v>
          </cell>
          <cell r="D101">
            <v>11210</v>
          </cell>
          <cell r="E101">
            <v>4328</v>
          </cell>
          <cell r="F101">
            <v>2786</v>
          </cell>
          <cell r="G101">
            <v>2677</v>
          </cell>
          <cell r="H101">
            <v>2677</v>
          </cell>
          <cell r="I101">
            <v>2677</v>
          </cell>
        </row>
        <row r="102">
          <cell r="A102">
            <v>0</v>
          </cell>
          <cell r="B102">
            <v>0</v>
          </cell>
          <cell r="C102">
            <v>0</v>
          </cell>
          <cell r="D102">
            <v>0</v>
          </cell>
          <cell r="E102">
            <v>0</v>
          </cell>
          <cell r="F102">
            <v>0</v>
          </cell>
          <cell r="G102">
            <v>819</v>
          </cell>
          <cell r="H102">
            <v>819</v>
          </cell>
          <cell r="I102">
            <v>819</v>
          </cell>
        </row>
        <row r="103">
          <cell r="A103">
            <v>0</v>
          </cell>
          <cell r="B103">
            <v>0</v>
          </cell>
          <cell r="C103">
            <v>0</v>
          </cell>
          <cell r="D103">
            <v>0</v>
          </cell>
          <cell r="E103">
            <v>3497</v>
          </cell>
          <cell r="F103">
            <v>5375</v>
          </cell>
          <cell r="G103">
            <v>5320</v>
          </cell>
          <cell r="H103">
            <v>0</v>
          </cell>
          <cell r="I103">
            <v>0</v>
          </cell>
        </row>
        <row r="104">
          <cell r="A104">
            <v>0</v>
          </cell>
          <cell r="B104">
            <v>0</v>
          </cell>
          <cell r="C104">
            <v>0</v>
          </cell>
          <cell r="D104">
            <v>2248</v>
          </cell>
          <cell r="E104">
            <v>2248</v>
          </cell>
          <cell r="F104">
            <v>2248</v>
          </cell>
          <cell r="G104">
            <v>2248</v>
          </cell>
          <cell r="H104">
            <v>2248</v>
          </cell>
          <cell r="I104">
            <v>2248</v>
          </cell>
        </row>
        <row r="105">
          <cell r="A105">
            <v>0</v>
          </cell>
          <cell r="B105">
            <v>0</v>
          </cell>
          <cell r="C105">
            <v>0</v>
          </cell>
          <cell r="D105">
            <v>324358</v>
          </cell>
          <cell r="E105">
            <v>77339</v>
          </cell>
          <cell r="F105">
            <v>11819</v>
          </cell>
          <cell r="G105">
            <v>0</v>
          </cell>
          <cell r="H105">
            <v>0</v>
          </cell>
          <cell r="I105">
            <v>0</v>
          </cell>
        </row>
        <row r="106">
          <cell r="A106">
            <v>0</v>
          </cell>
          <cell r="B106">
            <v>0</v>
          </cell>
          <cell r="C106">
            <v>0</v>
          </cell>
          <cell r="D106">
            <v>98740</v>
          </cell>
          <cell r="E106">
            <v>108335</v>
          </cell>
          <cell r="F106">
            <v>119295</v>
          </cell>
          <cell r="G106">
            <v>115703</v>
          </cell>
          <cell r="H106">
            <v>138683</v>
          </cell>
          <cell r="I106">
            <v>143703</v>
          </cell>
        </row>
        <row r="107">
          <cell r="A107">
            <v>0</v>
          </cell>
          <cell r="B107">
            <v>0</v>
          </cell>
          <cell r="C107">
            <v>0</v>
          </cell>
          <cell r="D107">
            <v>0</v>
          </cell>
          <cell r="E107">
            <v>22223</v>
          </cell>
          <cell r="F107">
            <v>17987</v>
          </cell>
          <cell r="G107">
            <v>17700</v>
          </cell>
          <cell r="H107">
            <v>19700</v>
          </cell>
          <cell r="I107">
            <v>19700</v>
          </cell>
        </row>
        <row r="108">
          <cell r="A108">
            <v>0</v>
          </cell>
          <cell r="B108">
            <v>0</v>
          </cell>
          <cell r="C108">
            <v>0</v>
          </cell>
          <cell r="D108">
            <v>307762</v>
          </cell>
          <cell r="E108">
            <v>295962</v>
          </cell>
          <cell r="F108">
            <v>432139</v>
          </cell>
          <cell r="G108">
            <v>471248</v>
          </cell>
          <cell r="H108">
            <v>516880</v>
          </cell>
          <cell r="I108">
            <v>542910</v>
          </cell>
        </row>
        <row r="109">
          <cell r="A109">
            <v>11674</v>
          </cell>
          <cell r="B109">
            <v>3180</v>
          </cell>
          <cell r="C109">
            <v>3190</v>
          </cell>
          <cell r="D109">
            <v>2792</v>
          </cell>
          <cell r="E109">
            <v>3753</v>
          </cell>
          <cell r="F109">
            <v>5798</v>
          </cell>
          <cell r="G109">
            <v>4405</v>
          </cell>
          <cell r="H109">
            <v>-10</v>
          </cell>
          <cell r="I109">
            <v>-10</v>
          </cell>
        </row>
        <row r="110">
          <cell r="A110">
            <v>0</v>
          </cell>
          <cell r="B110">
            <v>0</v>
          </cell>
          <cell r="C110">
            <v>0</v>
          </cell>
          <cell r="D110">
            <v>69802</v>
          </cell>
          <cell r="E110">
            <v>8554</v>
          </cell>
          <cell r="F110">
            <v>0</v>
          </cell>
          <cell r="G110">
            <v>0</v>
          </cell>
          <cell r="H110">
            <v>0</v>
          </cell>
          <cell r="I110">
            <v>0</v>
          </cell>
        </row>
        <row r="111">
          <cell r="A111">
            <v>0</v>
          </cell>
          <cell r="B111">
            <v>0</v>
          </cell>
          <cell r="C111">
            <v>0</v>
          </cell>
          <cell r="D111">
            <v>832</v>
          </cell>
          <cell r="E111">
            <v>2102</v>
          </cell>
          <cell r="F111">
            <v>1880</v>
          </cell>
          <cell r="G111">
            <v>1668</v>
          </cell>
          <cell r="H111">
            <v>1563</v>
          </cell>
          <cell r="I111">
            <v>1563</v>
          </cell>
        </row>
        <row r="112">
          <cell r="A112">
            <v>0</v>
          </cell>
          <cell r="B112">
            <v>0</v>
          </cell>
          <cell r="C112">
            <v>0</v>
          </cell>
          <cell r="D112">
            <v>1198387</v>
          </cell>
          <cell r="E112">
            <v>1022970</v>
          </cell>
          <cell r="F112">
            <v>1026086</v>
          </cell>
          <cell r="G112">
            <v>1134247</v>
          </cell>
          <cell r="H112">
            <v>1090687</v>
          </cell>
          <cell r="I112">
            <v>983772</v>
          </cell>
        </row>
        <row r="113">
          <cell r="A113">
            <v>58583</v>
          </cell>
          <cell r="B113">
            <v>65931</v>
          </cell>
          <cell r="C113">
            <v>76484</v>
          </cell>
          <cell r="D113">
            <v>97136</v>
          </cell>
          <cell r="E113">
            <v>85527</v>
          </cell>
          <cell r="F113">
            <v>93504</v>
          </cell>
          <cell r="G113">
            <v>72834</v>
          </cell>
          <cell r="H113">
            <v>0</v>
          </cell>
          <cell r="I113">
            <v>0</v>
          </cell>
        </row>
        <row r="114">
          <cell r="A114">
            <v>0</v>
          </cell>
          <cell r="B114">
            <v>0</v>
          </cell>
          <cell r="C114">
            <v>0</v>
          </cell>
          <cell r="D114">
            <v>0</v>
          </cell>
          <cell r="E114">
            <v>53992</v>
          </cell>
          <cell r="F114">
            <v>63962</v>
          </cell>
          <cell r="G114">
            <v>50796</v>
          </cell>
          <cell r="H114">
            <v>50796</v>
          </cell>
          <cell r="I114">
            <v>50796</v>
          </cell>
        </row>
        <row r="115">
          <cell r="A115">
            <v>0</v>
          </cell>
          <cell r="B115">
            <v>0</v>
          </cell>
          <cell r="C115">
            <v>0</v>
          </cell>
          <cell r="D115">
            <v>0</v>
          </cell>
          <cell r="E115">
            <v>11200</v>
          </cell>
          <cell r="F115">
            <v>18400</v>
          </cell>
          <cell r="G115">
            <v>17200</v>
          </cell>
          <cell r="H115">
            <v>0</v>
          </cell>
          <cell r="I115">
            <v>0</v>
          </cell>
        </row>
        <row r="116">
          <cell r="A116">
            <v>0</v>
          </cell>
          <cell r="B116">
            <v>0</v>
          </cell>
          <cell r="C116">
            <v>0</v>
          </cell>
          <cell r="D116">
            <v>8269</v>
          </cell>
          <cell r="E116">
            <v>0</v>
          </cell>
          <cell r="F116">
            <v>0</v>
          </cell>
          <cell r="G116">
            <v>0</v>
          </cell>
          <cell r="H116">
            <v>0</v>
          </cell>
          <cell r="I116">
            <v>0</v>
          </cell>
        </row>
        <row r="117">
          <cell r="A117">
            <v>0</v>
          </cell>
          <cell r="B117">
            <v>0</v>
          </cell>
          <cell r="C117">
            <v>0</v>
          </cell>
          <cell r="D117">
            <v>270824</v>
          </cell>
          <cell r="E117">
            <v>310414</v>
          </cell>
          <cell r="F117">
            <v>317500</v>
          </cell>
          <cell r="G117">
            <v>321000</v>
          </cell>
          <cell r="H117">
            <v>329000</v>
          </cell>
          <cell r="I117">
            <v>343000</v>
          </cell>
        </row>
        <row r="118">
          <cell r="A118">
            <v>42777</v>
          </cell>
          <cell r="B118">
            <v>42738</v>
          </cell>
          <cell r="C118">
            <v>45230</v>
          </cell>
          <cell r="D118">
            <v>44421</v>
          </cell>
          <cell r="E118">
            <v>17887</v>
          </cell>
          <cell r="F118">
            <v>60740</v>
          </cell>
          <cell r="G118">
            <v>60767</v>
          </cell>
          <cell r="H118">
            <v>0</v>
          </cell>
          <cell r="I118">
            <v>0</v>
          </cell>
        </row>
        <row r="119">
          <cell r="A119">
            <v>0</v>
          </cell>
          <cell r="B119">
            <v>0</v>
          </cell>
          <cell r="C119">
            <v>0</v>
          </cell>
          <cell r="D119">
            <v>0</v>
          </cell>
          <cell r="E119">
            <v>10000</v>
          </cell>
          <cell r="F119">
            <v>11500</v>
          </cell>
          <cell r="G119">
            <v>11500</v>
          </cell>
          <cell r="H119">
            <v>11500</v>
          </cell>
          <cell r="I119">
            <v>11500</v>
          </cell>
        </row>
        <row r="120">
          <cell r="A120">
            <v>0</v>
          </cell>
          <cell r="B120">
            <v>0</v>
          </cell>
          <cell r="C120">
            <v>0</v>
          </cell>
          <cell r="D120">
            <v>1604</v>
          </cell>
          <cell r="E120">
            <v>0</v>
          </cell>
          <cell r="F120">
            <v>0</v>
          </cell>
          <cell r="G120">
            <v>0</v>
          </cell>
          <cell r="H120">
            <v>0</v>
          </cell>
          <cell r="I120">
            <v>0</v>
          </cell>
        </row>
        <row r="121">
          <cell r="A121">
            <v>0</v>
          </cell>
          <cell r="B121">
            <v>0</v>
          </cell>
          <cell r="C121">
            <v>0</v>
          </cell>
          <cell r="D121">
            <v>0</v>
          </cell>
          <cell r="E121">
            <v>0</v>
          </cell>
          <cell r="F121">
            <v>299</v>
          </cell>
          <cell r="G121">
            <v>0</v>
          </cell>
          <cell r="H121">
            <v>0</v>
          </cell>
          <cell r="I121">
            <v>0</v>
          </cell>
        </row>
        <row r="122">
          <cell r="A122">
            <v>0</v>
          </cell>
          <cell r="B122">
            <v>0</v>
          </cell>
          <cell r="C122">
            <v>0</v>
          </cell>
          <cell r="D122">
            <v>0</v>
          </cell>
          <cell r="E122">
            <v>7016</v>
          </cell>
          <cell r="F122">
            <v>0</v>
          </cell>
          <cell r="G122">
            <v>0</v>
          </cell>
          <cell r="H122">
            <v>0</v>
          </cell>
          <cell r="I122">
            <v>0</v>
          </cell>
        </row>
        <row r="123">
          <cell r="A123">
            <v>0</v>
          </cell>
          <cell r="B123">
            <v>0</v>
          </cell>
          <cell r="C123">
            <v>0</v>
          </cell>
          <cell r="D123">
            <v>6082</v>
          </cell>
          <cell r="E123">
            <v>634</v>
          </cell>
          <cell r="F123">
            <v>3000</v>
          </cell>
          <cell r="G123">
            <v>150</v>
          </cell>
          <cell r="H123">
            <v>0</v>
          </cell>
          <cell r="I123">
            <v>0</v>
          </cell>
        </row>
        <row r="124">
          <cell r="A124">
            <v>0</v>
          </cell>
          <cell r="B124">
            <v>0</v>
          </cell>
          <cell r="C124">
            <v>0</v>
          </cell>
          <cell r="D124">
            <v>0</v>
          </cell>
          <cell r="E124">
            <v>69297</v>
          </cell>
          <cell r="F124">
            <v>96343</v>
          </cell>
          <cell r="G124">
            <v>0</v>
          </cell>
          <cell r="H124">
            <v>0</v>
          </cell>
          <cell r="I124">
            <v>0</v>
          </cell>
        </row>
        <row r="125">
          <cell r="A125">
            <v>16514</v>
          </cell>
          <cell r="B125">
            <v>18104</v>
          </cell>
          <cell r="C125">
            <v>15648</v>
          </cell>
          <cell r="D125">
            <v>19915</v>
          </cell>
          <cell r="E125">
            <v>24741</v>
          </cell>
          <cell r="F125">
            <v>32476</v>
          </cell>
          <cell r="G125">
            <v>21400</v>
          </cell>
          <cell r="H125">
            <v>0</v>
          </cell>
          <cell r="I125">
            <v>0</v>
          </cell>
        </row>
        <row r="126">
          <cell r="A126">
            <v>0</v>
          </cell>
          <cell r="B126">
            <v>0</v>
          </cell>
          <cell r="C126">
            <v>0</v>
          </cell>
          <cell r="D126">
            <v>0</v>
          </cell>
          <cell r="E126">
            <v>0</v>
          </cell>
          <cell r="F126">
            <v>9322</v>
          </cell>
          <cell r="G126">
            <v>6181</v>
          </cell>
          <cell r="H126">
            <v>-519</v>
          </cell>
          <cell r="I126">
            <v>-519</v>
          </cell>
        </row>
        <row r="127">
          <cell r="A127">
            <v>0</v>
          </cell>
          <cell r="B127">
            <v>0</v>
          </cell>
          <cell r="C127">
            <v>0</v>
          </cell>
          <cell r="D127">
            <v>0</v>
          </cell>
          <cell r="E127">
            <v>5000</v>
          </cell>
          <cell r="F127">
            <v>15750</v>
          </cell>
          <cell r="G127">
            <v>21700</v>
          </cell>
          <cell r="H127">
            <v>20800</v>
          </cell>
          <cell r="I127">
            <v>20800</v>
          </cell>
        </row>
        <row r="128">
          <cell r="A128">
            <v>84785</v>
          </cell>
          <cell r="B128">
            <v>85970</v>
          </cell>
          <cell r="C128">
            <v>86360</v>
          </cell>
          <cell r="D128">
            <v>88461</v>
          </cell>
          <cell r="E128">
            <v>90661</v>
          </cell>
          <cell r="F128">
            <v>94059</v>
          </cell>
          <cell r="G128">
            <v>89059</v>
          </cell>
          <cell r="H128">
            <v>89059</v>
          </cell>
          <cell r="I128">
            <v>89059</v>
          </cell>
        </row>
        <row r="129">
          <cell r="A129">
            <v>67201</v>
          </cell>
          <cell r="B129">
            <v>72223</v>
          </cell>
          <cell r="C129">
            <v>18414</v>
          </cell>
          <cell r="D129">
            <v>75127</v>
          </cell>
          <cell r="E129">
            <v>75127</v>
          </cell>
          <cell r="F129">
            <v>75127</v>
          </cell>
          <cell r="G129">
            <v>76817</v>
          </cell>
          <cell r="H129">
            <v>80217</v>
          </cell>
          <cell r="I129">
            <v>82217</v>
          </cell>
        </row>
        <row r="130">
          <cell r="A130">
            <v>0</v>
          </cell>
          <cell r="B130">
            <v>0</v>
          </cell>
          <cell r="C130">
            <v>0</v>
          </cell>
          <cell r="D130">
            <v>37624</v>
          </cell>
          <cell r="E130">
            <v>5370</v>
          </cell>
          <cell r="F130">
            <v>0</v>
          </cell>
          <cell r="G130">
            <v>0</v>
          </cell>
          <cell r="H130">
            <v>0</v>
          </cell>
          <cell r="I130">
            <v>0</v>
          </cell>
        </row>
        <row r="131">
          <cell r="A131">
            <v>0</v>
          </cell>
          <cell r="B131">
            <v>0</v>
          </cell>
          <cell r="C131">
            <v>0</v>
          </cell>
          <cell r="D131">
            <v>82732</v>
          </cell>
          <cell r="E131">
            <v>76727</v>
          </cell>
          <cell r="F131">
            <v>88500</v>
          </cell>
          <cell r="G131">
            <v>79993</v>
          </cell>
          <cell r="H131">
            <v>88993</v>
          </cell>
          <cell r="I131">
            <v>88993</v>
          </cell>
        </row>
        <row r="132">
          <cell r="A132">
            <v>172656</v>
          </cell>
          <cell r="B132">
            <v>242290</v>
          </cell>
          <cell r="C132">
            <v>253623</v>
          </cell>
          <cell r="D132">
            <v>243571</v>
          </cell>
          <cell r="E132">
            <v>207001</v>
          </cell>
          <cell r="F132">
            <v>248349</v>
          </cell>
          <cell r="G132">
            <v>196969</v>
          </cell>
          <cell r="H132">
            <v>0</v>
          </cell>
          <cell r="I132">
            <v>0</v>
          </cell>
        </row>
        <row r="133">
          <cell r="A133">
            <v>0</v>
          </cell>
          <cell r="B133">
            <v>0</v>
          </cell>
          <cell r="C133">
            <v>0</v>
          </cell>
          <cell r="D133">
            <v>0</v>
          </cell>
          <cell r="E133">
            <v>38757</v>
          </cell>
          <cell r="F133">
            <v>31926</v>
          </cell>
          <cell r="G133">
            <v>28427</v>
          </cell>
          <cell r="H133">
            <v>28427</v>
          </cell>
          <cell r="I133">
            <v>28427</v>
          </cell>
        </row>
        <row r="134">
          <cell r="A134">
            <v>0</v>
          </cell>
          <cell r="B134">
            <v>0</v>
          </cell>
          <cell r="C134">
            <v>0</v>
          </cell>
          <cell r="D134">
            <v>900</v>
          </cell>
          <cell r="E134">
            <v>900</v>
          </cell>
          <cell r="F134">
            <v>550</v>
          </cell>
          <cell r="G134">
            <v>385</v>
          </cell>
          <cell r="H134">
            <v>900</v>
          </cell>
          <cell r="I134">
            <v>900</v>
          </cell>
        </row>
        <row r="135">
          <cell r="A135">
            <v>0</v>
          </cell>
          <cell r="B135">
            <v>5200</v>
          </cell>
          <cell r="C135">
            <v>0</v>
          </cell>
          <cell r="D135">
            <v>0</v>
          </cell>
          <cell r="E135">
            <v>0</v>
          </cell>
          <cell r="F135">
            <v>0</v>
          </cell>
          <cell r="G135">
            <v>0</v>
          </cell>
          <cell r="H135">
            <v>0</v>
          </cell>
          <cell r="I135">
            <v>0</v>
          </cell>
        </row>
        <row r="136">
          <cell r="A136">
            <v>0</v>
          </cell>
          <cell r="B136">
            <v>0</v>
          </cell>
          <cell r="C136">
            <v>0</v>
          </cell>
          <cell r="D136">
            <v>0</v>
          </cell>
          <cell r="E136">
            <v>6</v>
          </cell>
          <cell r="F136">
            <v>32</v>
          </cell>
          <cell r="G136">
            <v>0</v>
          </cell>
          <cell r="H136">
            <v>0</v>
          </cell>
          <cell r="I136">
            <v>0</v>
          </cell>
        </row>
        <row r="137">
          <cell r="A137">
            <v>0</v>
          </cell>
          <cell r="B137">
            <v>0</v>
          </cell>
          <cell r="C137">
            <v>0</v>
          </cell>
          <cell r="D137">
            <v>0</v>
          </cell>
          <cell r="E137">
            <v>-14</v>
          </cell>
          <cell r="F137">
            <v>-2</v>
          </cell>
          <cell r="G137">
            <v>-2</v>
          </cell>
          <cell r="H137">
            <v>-2</v>
          </cell>
          <cell r="I137">
            <v>-2</v>
          </cell>
        </row>
        <row r="138">
          <cell r="A138">
            <v>0</v>
          </cell>
          <cell r="B138">
            <v>0</v>
          </cell>
          <cell r="C138">
            <v>0</v>
          </cell>
          <cell r="D138">
            <v>-3</v>
          </cell>
          <cell r="E138">
            <v>-11</v>
          </cell>
          <cell r="F138">
            <v>0</v>
          </cell>
          <cell r="G138">
            <v>0</v>
          </cell>
          <cell r="H138">
            <v>0</v>
          </cell>
          <cell r="I138">
            <v>0</v>
          </cell>
        </row>
        <row r="139">
          <cell r="A139">
            <v>0</v>
          </cell>
          <cell r="B139">
            <v>0</v>
          </cell>
          <cell r="C139">
            <v>0</v>
          </cell>
          <cell r="D139">
            <v>10034</v>
          </cell>
          <cell r="E139">
            <v>21953</v>
          </cell>
          <cell r="F139">
            <v>15933</v>
          </cell>
          <cell r="G139">
            <v>9649</v>
          </cell>
          <cell r="H139">
            <v>9649</v>
          </cell>
          <cell r="I139">
            <v>9649</v>
          </cell>
        </row>
        <row r="140">
          <cell r="A140">
            <v>0</v>
          </cell>
          <cell r="B140">
            <v>0</v>
          </cell>
          <cell r="C140">
            <v>0</v>
          </cell>
          <cell r="D140">
            <v>6400</v>
          </cell>
          <cell r="E140">
            <v>7335</v>
          </cell>
          <cell r="F140">
            <v>9297</v>
          </cell>
          <cell r="G140">
            <v>9988</v>
          </cell>
          <cell r="H140">
            <v>9988</v>
          </cell>
          <cell r="I140">
            <v>9988</v>
          </cell>
        </row>
        <row r="141">
          <cell r="A141">
            <v>0</v>
          </cell>
          <cell r="B141">
            <v>0</v>
          </cell>
          <cell r="C141">
            <v>0</v>
          </cell>
          <cell r="D141">
            <v>13352</v>
          </cell>
          <cell r="E141">
            <v>7051</v>
          </cell>
          <cell r="F141">
            <v>7564</v>
          </cell>
          <cell r="G141">
            <v>2532</v>
          </cell>
          <cell r="H141">
            <v>2532</v>
          </cell>
          <cell r="I141">
            <v>2532</v>
          </cell>
        </row>
        <row r="142">
          <cell r="A142">
            <v>0</v>
          </cell>
          <cell r="B142">
            <v>0</v>
          </cell>
          <cell r="C142">
            <v>0</v>
          </cell>
          <cell r="D142">
            <v>0</v>
          </cell>
          <cell r="E142">
            <v>840</v>
          </cell>
          <cell r="F142">
            <v>0</v>
          </cell>
          <cell r="G142">
            <v>1148</v>
          </cell>
          <cell r="H142">
            <v>1148</v>
          </cell>
          <cell r="I142">
            <v>1148</v>
          </cell>
        </row>
        <row r="143">
          <cell r="A143">
            <v>0</v>
          </cell>
          <cell r="B143">
            <v>0</v>
          </cell>
          <cell r="C143">
            <v>0</v>
          </cell>
          <cell r="D143">
            <v>925450</v>
          </cell>
          <cell r="E143">
            <v>1063969</v>
          </cell>
          <cell r="F143">
            <v>1386019</v>
          </cell>
          <cell r="G143">
            <v>1587070</v>
          </cell>
          <cell r="H143">
            <v>1189572</v>
          </cell>
          <cell r="I143">
            <v>894472</v>
          </cell>
        </row>
        <row r="144">
          <cell r="A144">
            <v>0</v>
          </cell>
          <cell r="B144">
            <v>0</v>
          </cell>
          <cell r="C144">
            <v>0</v>
          </cell>
          <cell r="D144">
            <v>47</v>
          </cell>
          <cell r="E144">
            <v>0</v>
          </cell>
          <cell r="F144">
            <v>0</v>
          </cell>
          <cell r="G144">
            <v>0</v>
          </cell>
          <cell r="H144">
            <v>0</v>
          </cell>
          <cell r="I144">
            <v>0</v>
          </cell>
        </row>
        <row r="145">
          <cell r="A145">
            <v>18459</v>
          </cell>
          <cell r="B145">
            <v>19053</v>
          </cell>
          <cell r="C145">
            <v>19584</v>
          </cell>
          <cell r="D145">
            <v>778666</v>
          </cell>
          <cell r="E145">
            <v>681573</v>
          </cell>
          <cell r="F145">
            <v>729616</v>
          </cell>
          <cell r="G145">
            <v>853932</v>
          </cell>
          <cell r="H145">
            <v>843531</v>
          </cell>
          <cell r="I145">
            <v>848306</v>
          </cell>
        </row>
        <row r="146">
          <cell r="A146">
            <v>25</v>
          </cell>
          <cell r="B146">
            <v>31</v>
          </cell>
          <cell r="C146">
            <v>28</v>
          </cell>
          <cell r="D146">
            <v>10291</v>
          </cell>
          <cell r="E146">
            <v>7660</v>
          </cell>
          <cell r="F146">
            <v>1246605</v>
          </cell>
          <cell r="G146">
            <v>1194876</v>
          </cell>
          <cell r="H146">
            <v>1182982</v>
          </cell>
          <cell r="I146">
            <v>1168482</v>
          </cell>
        </row>
        <row r="147">
          <cell r="A147">
            <v>7932473</v>
          </cell>
          <cell r="B147">
            <v>8755995</v>
          </cell>
          <cell r="C147">
            <v>10195835</v>
          </cell>
          <cell r="D147">
            <v>9011534</v>
          </cell>
          <cell r="E147">
            <v>10406615</v>
          </cell>
          <cell r="F147">
            <v>12129678</v>
          </cell>
          <cell r="G147">
            <v>13275017</v>
          </cell>
          <cell r="H147">
            <v>14273860</v>
          </cell>
          <cell r="I147">
            <v>15688360</v>
          </cell>
        </row>
        <row r="148">
          <cell r="A148">
            <v>227293</v>
          </cell>
          <cell r="B148">
            <v>209286</v>
          </cell>
          <cell r="C148">
            <v>217305</v>
          </cell>
          <cell r="D148">
            <v>280350</v>
          </cell>
          <cell r="E148">
            <v>303219</v>
          </cell>
          <cell r="F148">
            <v>314073</v>
          </cell>
          <cell r="G148">
            <v>341565</v>
          </cell>
          <cell r="H148">
            <v>404665</v>
          </cell>
          <cell r="I148">
            <v>463465</v>
          </cell>
        </row>
        <row r="149">
          <cell r="A149">
            <v>0</v>
          </cell>
          <cell r="B149">
            <v>0</v>
          </cell>
          <cell r="C149">
            <v>0</v>
          </cell>
          <cell r="D149">
            <v>34422</v>
          </cell>
          <cell r="E149">
            <v>368096</v>
          </cell>
          <cell r="F149">
            <v>384663</v>
          </cell>
          <cell r="G149">
            <v>392279</v>
          </cell>
          <cell r="H149">
            <v>392279</v>
          </cell>
          <cell r="I149">
            <v>392279</v>
          </cell>
        </row>
        <row r="150">
          <cell r="A150">
            <v>0</v>
          </cell>
          <cell r="B150">
            <v>0</v>
          </cell>
          <cell r="C150">
            <v>0</v>
          </cell>
          <cell r="D150">
            <v>14856</v>
          </cell>
          <cell r="E150">
            <v>15361</v>
          </cell>
          <cell r="F150">
            <v>2271</v>
          </cell>
          <cell r="G150">
            <v>2757</v>
          </cell>
          <cell r="H150">
            <v>13839</v>
          </cell>
          <cell r="I150">
            <v>13839</v>
          </cell>
        </row>
        <row r="151">
          <cell r="A151">
            <v>0</v>
          </cell>
          <cell r="B151">
            <v>0</v>
          </cell>
          <cell r="C151">
            <v>0</v>
          </cell>
          <cell r="D151">
            <v>451459</v>
          </cell>
          <cell r="E151">
            <v>144504</v>
          </cell>
          <cell r="F151">
            <v>0</v>
          </cell>
          <cell r="G151">
            <v>0</v>
          </cell>
          <cell r="H151">
            <v>0</v>
          </cell>
          <cell r="I151">
            <v>0</v>
          </cell>
        </row>
        <row r="152">
          <cell r="A152">
            <v>0</v>
          </cell>
          <cell r="B152">
            <v>0</v>
          </cell>
          <cell r="C152">
            <v>0</v>
          </cell>
          <cell r="D152">
            <v>106596</v>
          </cell>
          <cell r="E152">
            <v>107936</v>
          </cell>
          <cell r="F152">
            <v>78388</v>
          </cell>
          <cell r="G152">
            <v>98589</v>
          </cell>
          <cell r="H152">
            <v>127369</v>
          </cell>
          <cell r="I152">
            <v>131186</v>
          </cell>
        </row>
        <row r="153">
          <cell r="A153">
            <v>0</v>
          </cell>
          <cell r="B153">
            <v>0</v>
          </cell>
          <cell r="C153">
            <v>0</v>
          </cell>
          <cell r="D153">
            <v>1905</v>
          </cell>
          <cell r="E153">
            <v>1928</v>
          </cell>
          <cell r="F153">
            <v>3655</v>
          </cell>
          <cell r="G153">
            <v>2190</v>
          </cell>
          <cell r="H153">
            <v>2240</v>
          </cell>
          <cell r="I153">
            <v>2800</v>
          </cell>
        </row>
        <row r="154">
          <cell r="A154">
            <v>0</v>
          </cell>
          <cell r="B154">
            <v>0</v>
          </cell>
          <cell r="C154">
            <v>0</v>
          </cell>
          <cell r="D154">
            <v>0</v>
          </cell>
          <cell r="E154">
            <v>200</v>
          </cell>
          <cell r="F154">
            <v>210</v>
          </cell>
          <cell r="G154">
            <v>200</v>
          </cell>
          <cell r="H154">
            <v>200</v>
          </cell>
          <cell r="I154">
            <v>200</v>
          </cell>
        </row>
        <row r="155">
          <cell r="A155">
            <v>0</v>
          </cell>
          <cell r="B155">
            <v>0</v>
          </cell>
          <cell r="C155">
            <v>0</v>
          </cell>
          <cell r="D155">
            <v>6670</v>
          </cell>
          <cell r="E155">
            <v>19520</v>
          </cell>
          <cell r="F155">
            <v>2497</v>
          </cell>
          <cell r="G155">
            <v>2400</v>
          </cell>
          <cell r="H155">
            <v>2400</v>
          </cell>
          <cell r="I155">
            <v>2400</v>
          </cell>
        </row>
        <row r="156">
          <cell r="A156">
            <v>0</v>
          </cell>
          <cell r="B156">
            <v>0</v>
          </cell>
          <cell r="C156">
            <v>40269</v>
          </cell>
          <cell r="D156">
            <v>491981</v>
          </cell>
          <cell r="E156">
            <v>642925</v>
          </cell>
          <cell r="F156">
            <v>661395</v>
          </cell>
          <cell r="G156">
            <v>937431</v>
          </cell>
          <cell r="H156">
            <v>1098323</v>
          </cell>
          <cell r="I156">
            <v>1142923</v>
          </cell>
        </row>
        <row r="157">
          <cell r="A157">
            <v>1174691</v>
          </cell>
          <cell r="B157">
            <v>1221755</v>
          </cell>
          <cell r="C157">
            <v>1331923</v>
          </cell>
          <cell r="D157">
            <v>1374877</v>
          </cell>
          <cell r="E157">
            <v>1494350</v>
          </cell>
          <cell r="F157">
            <v>1556889</v>
          </cell>
          <cell r="G157">
            <v>1505123</v>
          </cell>
          <cell r="H157">
            <v>0</v>
          </cell>
          <cell r="I157">
            <v>0</v>
          </cell>
        </row>
        <row r="158">
          <cell r="A158">
            <v>0</v>
          </cell>
          <cell r="B158">
            <v>0</v>
          </cell>
          <cell r="C158">
            <v>0</v>
          </cell>
          <cell r="D158">
            <v>0</v>
          </cell>
          <cell r="E158">
            <v>379141</v>
          </cell>
          <cell r="F158">
            <v>622009</v>
          </cell>
          <cell r="G158">
            <v>594617</v>
          </cell>
          <cell r="H158">
            <v>595907</v>
          </cell>
          <cell r="I158">
            <v>597932</v>
          </cell>
        </row>
        <row r="159">
          <cell r="A159">
            <v>0</v>
          </cell>
          <cell r="B159">
            <v>0</v>
          </cell>
          <cell r="C159">
            <v>0</v>
          </cell>
          <cell r="D159">
            <v>5000</v>
          </cell>
          <cell r="E159">
            <v>5494</v>
          </cell>
          <cell r="F159">
            <v>5491</v>
          </cell>
          <cell r="G159">
            <v>5467</v>
          </cell>
          <cell r="H159">
            <v>5467</v>
          </cell>
          <cell r="I159">
            <v>5467</v>
          </cell>
        </row>
        <row r="160">
          <cell r="A160">
            <v>0</v>
          </cell>
          <cell r="B160">
            <v>0</v>
          </cell>
          <cell r="C160">
            <v>0</v>
          </cell>
          <cell r="D160">
            <v>0</v>
          </cell>
          <cell r="E160">
            <v>85</v>
          </cell>
          <cell r="F160">
            <v>180</v>
          </cell>
          <cell r="G160">
            <v>450</v>
          </cell>
          <cell r="H160">
            <v>50</v>
          </cell>
          <cell r="I160">
            <v>50</v>
          </cell>
        </row>
        <row r="161">
          <cell r="A161">
            <v>0</v>
          </cell>
          <cell r="B161">
            <v>0</v>
          </cell>
          <cell r="C161">
            <v>0</v>
          </cell>
          <cell r="D161">
            <v>128645</v>
          </cell>
          <cell r="E161">
            <v>135012</v>
          </cell>
          <cell r="F161">
            <v>158811</v>
          </cell>
          <cell r="G161">
            <v>148874</v>
          </cell>
          <cell r="H161">
            <v>148834</v>
          </cell>
          <cell r="I161">
            <v>148834</v>
          </cell>
        </row>
        <row r="162">
          <cell r="A162">
            <v>446045</v>
          </cell>
          <cell r="B162">
            <v>464242</v>
          </cell>
          <cell r="C162">
            <v>403121</v>
          </cell>
          <cell r="D162">
            <v>2079662</v>
          </cell>
          <cell r="E162">
            <v>2158795</v>
          </cell>
          <cell r="F162">
            <v>2383000</v>
          </cell>
          <cell r="G162">
            <v>2645104</v>
          </cell>
          <cell r="H162">
            <v>2840017</v>
          </cell>
          <cell r="I162">
            <v>3044000</v>
          </cell>
        </row>
        <row r="163">
          <cell r="A163">
            <v>0</v>
          </cell>
          <cell r="B163">
            <v>0</v>
          </cell>
          <cell r="C163">
            <v>0</v>
          </cell>
          <cell r="D163">
            <v>146614</v>
          </cell>
          <cell r="E163">
            <v>220644</v>
          </cell>
          <cell r="F163">
            <v>212521</v>
          </cell>
          <cell r="G163">
            <v>110713</v>
          </cell>
          <cell r="H163">
            <v>102713</v>
          </cell>
          <cell r="I163">
            <v>103013</v>
          </cell>
        </row>
        <row r="164">
          <cell r="A164">
            <v>0</v>
          </cell>
          <cell r="B164">
            <v>0</v>
          </cell>
          <cell r="C164">
            <v>0</v>
          </cell>
          <cell r="D164">
            <v>-67</v>
          </cell>
          <cell r="E164">
            <v>-30</v>
          </cell>
          <cell r="F164">
            <v>-19</v>
          </cell>
          <cell r="G164">
            <v>-21</v>
          </cell>
          <cell r="H164">
            <v>-22</v>
          </cell>
          <cell r="I164">
            <v>-22</v>
          </cell>
        </row>
        <row r="165">
          <cell r="A165">
            <v>0</v>
          </cell>
          <cell r="B165">
            <v>0</v>
          </cell>
          <cell r="C165">
            <v>0</v>
          </cell>
          <cell r="D165">
            <v>865</v>
          </cell>
          <cell r="E165">
            <v>-1307</v>
          </cell>
          <cell r="F165">
            <v>-808</v>
          </cell>
          <cell r="G165">
            <v>-259</v>
          </cell>
          <cell r="H165">
            <v>-259</v>
          </cell>
          <cell r="I165">
            <v>-259</v>
          </cell>
        </row>
        <row r="166">
          <cell r="A166">
            <v>0</v>
          </cell>
          <cell r="B166">
            <v>0</v>
          </cell>
          <cell r="C166">
            <v>0</v>
          </cell>
          <cell r="D166">
            <v>221773</v>
          </cell>
          <cell r="E166">
            <v>200217</v>
          </cell>
          <cell r="F166">
            <v>224022</v>
          </cell>
          <cell r="G166">
            <v>220976</v>
          </cell>
          <cell r="H166">
            <v>220976</v>
          </cell>
          <cell r="I166">
            <v>220976</v>
          </cell>
        </row>
        <row r="167">
          <cell r="A167">
            <v>0</v>
          </cell>
          <cell r="B167">
            <v>0</v>
          </cell>
          <cell r="C167">
            <v>0</v>
          </cell>
          <cell r="D167">
            <v>3349</v>
          </cell>
          <cell r="E167">
            <v>227</v>
          </cell>
          <cell r="F167">
            <v>125</v>
          </cell>
          <cell r="G167">
            <v>251</v>
          </cell>
          <cell r="H167">
            <v>251</v>
          </cell>
          <cell r="I167">
            <v>251</v>
          </cell>
        </row>
        <row r="168">
          <cell r="A168">
            <v>0</v>
          </cell>
          <cell r="B168">
            <v>0</v>
          </cell>
          <cell r="C168">
            <v>0</v>
          </cell>
          <cell r="D168">
            <v>62</v>
          </cell>
          <cell r="E168">
            <v>67</v>
          </cell>
          <cell r="F168">
            <v>75</v>
          </cell>
          <cell r="G168">
            <v>75</v>
          </cell>
          <cell r="H168">
            <v>75</v>
          </cell>
          <cell r="I168">
            <v>75</v>
          </cell>
        </row>
        <row r="169">
          <cell r="A169">
            <v>16479</v>
          </cell>
          <cell r="B169">
            <v>17017</v>
          </cell>
          <cell r="C169">
            <v>22576</v>
          </cell>
          <cell r="D169">
            <v>15656</v>
          </cell>
          <cell r="E169">
            <v>8164</v>
          </cell>
          <cell r="F169">
            <v>17100</v>
          </cell>
          <cell r="G169">
            <v>17581</v>
          </cell>
          <cell r="H169">
            <v>0</v>
          </cell>
          <cell r="I169">
            <v>0</v>
          </cell>
        </row>
        <row r="170">
          <cell r="A170">
            <v>105</v>
          </cell>
          <cell r="B170">
            <v>127</v>
          </cell>
          <cell r="C170">
            <v>130</v>
          </cell>
          <cell r="D170">
            <v>385</v>
          </cell>
          <cell r="E170">
            <v>523</v>
          </cell>
          <cell r="F170">
            <v>538</v>
          </cell>
          <cell r="G170">
            <v>538</v>
          </cell>
          <cell r="H170">
            <v>538</v>
          </cell>
          <cell r="I170">
            <v>538</v>
          </cell>
        </row>
        <row r="171">
          <cell r="A171">
            <v>0</v>
          </cell>
          <cell r="B171">
            <v>0</v>
          </cell>
          <cell r="C171">
            <v>0</v>
          </cell>
          <cell r="D171">
            <v>-62243</v>
          </cell>
          <cell r="E171">
            <v>174664</v>
          </cell>
          <cell r="F171">
            <v>165373</v>
          </cell>
          <cell r="G171">
            <v>161792</v>
          </cell>
          <cell r="H171">
            <v>161792</v>
          </cell>
          <cell r="I171">
            <v>161792</v>
          </cell>
        </row>
        <row r="172">
          <cell r="A172">
            <v>0</v>
          </cell>
          <cell r="B172">
            <v>0</v>
          </cell>
          <cell r="C172">
            <v>0</v>
          </cell>
          <cell r="D172">
            <v>144</v>
          </cell>
          <cell r="E172">
            <v>151</v>
          </cell>
          <cell r="F172">
            <v>210</v>
          </cell>
          <cell r="G172">
            <v>215</v>
          </cell>
          <cell r="H172">
            <v>215</v>
          </cell>
          <cell r="I172">
            <v>215</v>
          </cell>
        </row>
        <row r="173">
          <cell r="A173">
            <v>0</v>
          </cell>
          <cell r="B173">
            <v>0</v>
          </cell>
          <cell r="C173">
            <v>0</v>
          </cell>
          <cell r="D173">
            <v>2903</v>
          </cell>
          <cell r="E173">
            <v>323</v>
          </cell>
          <cell r="F173">
            <v>0</v>
          </cell>
          <cell r="G173">
            <v>0</v>
          </cell>
          <cell r="H173">
            <v>0</v>
          </cell>
          <cell r="I173">
            <v>0</v>
          </cell>
        </row>
        <row r="174">
          <cell r="A174">
            <v>0</v>
          </cell>
          <cell r="B174">
            <v>0</v>
          </cell>
          <cell r="C174">
            <v>0</v>
          </cell>
          <cell r="D174">
            <v>309</v>
          </cell>
          <cell r="E174">
            <v>330</v>
          </cell>
          <cell r="F174">
            <v>435</v>
          </cell>
          <cell r="G174">
            <v>435</v>
          </cell>
          <cell r="H174">
            <v>435</v>
          </cell>
          <cell r="I174">
            <v>435</v>
          </cell>
        </row>
        <row r="175">
          <cell r="A175">
            <v>0</v>
          </cell>
          <cell r="B175">
            <v>0</v>
          </cell>
          <cell r="C175">
            <v>0</v>
          </cell>
          <cell r="D175">
            <v>66</v>
          </cell>
          <cell r="E175">
            <v>80</v>
          </cell>
          <cell r="F175">
            <v>80</v>
          </cell>
          <cell r="G175">
            <v>0</v>
          </cell>
          <cell r="H175">
            <v>0</v>
          </cell>
          <cell r="I175">
            <v>0</v>
          </cell>
        </row>
        <row r="176">
          <cell r="A176">
            <v>-188</v>
          </cell>
          <cell r="B176">
            <v>-443</v>
          </cell>
          <cell r="C176">
            <v>-39</v>
          </cell>
          <cell r="D176">
            <v>7973</v>
          </cell>
          <cell r="E176">
            <v>8278</v>
          </cell>
          <cell r="F176">
            <v>2237</v>
          </cell>
          <cell r="G176">
            <v>6299</v>
          </cell>
          <cell r="H176">
            <v>4499</v>
          </cell>
          <cell r="I176">
            <v>4999</v>
          </cell>
        </row>
        <row r="177">
          <cell r="A177">
            <v>0</v>
          </cell>
          <cell r="B177">
            <v>0</v>
          </cell>
          <cell r="C177">
            <v>0</v>
          </cell>
          <cell r="D177">
            <v>0</v>
          </cell>
          <cell r="E177">
            <v>0</v>
          </cell>
          <cell r="F177">
            <v>2</v>
          </cell>
          <cell r="G177">
            <v>2</v>
          </cell>
          <cell r="H177">
            <v>0</v>
          </cell>
          <cell r="I177">
            <v>0</v>
          </cell>
        </row>
        <row r="178">
          <cell r="A178">
            <v>0</v>
          </cell>
          <cell r="B178">
            <v>0</v>
          </cell>
          <cell r="C178">
            <v>0</v>
          </cell>
          <cell r="D178">
            <v>0</v>
          </cell>
          <cell r="E178">
            <v>4078</v>
          </cell>
          <cell r="F178">
            <v>3688</v>
          </cell>
          <cell r="G178">
            <v>3839</v>
          </cell>
          <cell r="H178">
            <v>3839</v>
          </cell>
          <cell r="I178">
            <v>3839</v>
          </cell>
        </row>
        <row r="179">
          <cell r="A179">
            <v>0</v>
          </cell>
          <cell r="B179">
            <v>0</v>
          </cell>
          <cell r="C179">
            <v>0</v>
          </cell>
          <cell r="D179">
            <v>460000</v>
          </cell>
          <cell r="E179">
            <v>604266</v>
          </cell>
          <cell r="F179">
            <v>938350</v>
          </cell>
          <cell r="G179">
            <v>922900</v>
          </cell>
          <cell r="H179">
            <v>942000</v>
          </cell>
          <cell r="I179">
            <v>983100</v>
          </cell>
        </row>
        <row r="180">
          <cell r="A180">
            <v>0</v>
          </cell>
          <cell r="B180">
            <v>0</v>
          </cell>
          <cell r="C180">
            <v>0</v>
          </cell>
          <cell r="D180">
            <v>0</v>
          </cell>
          <cell r="E180">
            <v>27827</v>
          </cell>
          <cell r="F180">
            <v>22160</v>
          </cell>
          <cell r="G180">
            <v>19228</v>
          </cell>
          <cell r="H180">
            <v>18903</v>
          </cell>
          <cell r="I180">
            <v>18903</v>
          </cell>
        </row>
        <row r="181">
          <cell r="A181">
            <v>0</v>
          </cell>
          <cell r="B181">
            <v>0</v>
          </cell>
          <cell r="C181">
            <v>0</v>
          </cell>
          <cell r="D181">
            <v>0</v>
          </cell>
          <cell r="E181">
            <v>1589</v>
          </cell>
          <cell r="F181">
            <v>1779</v>
          </cell>
          <cell r="G181">
            <v>2008</v>
          </cell>
          <cell r="H181">
            <v>1760</v>
          </cell>
          <cell r="I181">
            <v>1804</v>
          </cell>
        </row>
        <row r="182">
          <cell r="A182">
            <v>0</v>
          </cell>
          <cell r="B182">
            <v>0</v>
          </cell>
          <cell r="C182">
            <v>0</v>
          </cell>
          <cell r="D182">
            <v>0</v>
          </cell>
          <cell r="E182">
            <v>0</v>
          </cell>
          <cell r="F182">
            <v>0</v>
          </cell>
          <cell r="G182">
            <v>17000</v>
          </cell>
          <cell r="H182">
            <v>17000</v>
          </cell>
          <cell r="I182">
            <v>17000</v>
          </cell>
        </row>
        <row r="183">
          <cell r="A183">
            <v>0</v>
          </cell>
          <cell r="B183">
            <v>0</v>
          </cell>
          <cell r="C183">
            <v>0</v>
          </cell>
          <cell r="D183">
            <v>0</v>
          </cell>
          <cell r="E183">
            <v>0</v>
          </cell>
          <cell r="F183">
            <v>0</v>
          </cell>
          <cell r="G183">
            <v>4000</v>
          </cell>
          <cell r="H183">
            <v>2500</v>
          </cell>
          <cell r="I183">
            <v>2800</v>
          </cell>
        </row>
        <row r="184">
          <cell r="A184">
            <v>0</v>
          </cell>
          <cell r="B184">
            <v>0</v>
          </cell>
          <cell r="C184">
            <v>0</v>
          </cell>
          <cell r="D184">
            <v>0</v>
          </cell>
          <cell r="E184">
            <v>0</v>
          </cell>
          <cell r="F184">
            <v>0</v>
          </cell>
          <cell r="G184">
            <v>9230</v>
          </cell>
          <cell r="H184">
            <v>12790</v>
          </cell>
          <cell r="I184">
            <v>15260</v>
          </cell>
        </row>
        <row r="185">
          <cell r="A185">
            <v>0</v>
          </cell>
          <cell r="B185">
            <v>0</v>
          </cell>
          <cell r="C185">
            <v>0</v>
          </cell>
          <cell r="D185">
            <v>0</v>
          </cell>
          <cell r="E185">
            <v>0</v>
          </cell>
          <cell r="F185">
            <v>0</v>
          </cell>
          <cell r="G185">
            <v>0</v>
          </cell>
          <cell r="H185">
            <v>9000</v>
          </cell>
          <cell r="I185">
            <v>9000</v>
          </cell>
        </row>
        <row r="186">
          <cell r="A186">
            <v>0</v>
          </cell>
          <cell r="B186">
            <v>0</v>
          </cell>
          <cell r="C186">
            <v>0</v>
          </cell>
          <cell r="D186">
            <v>0</v>
          </cell>
          <cell r="E186">
            <v>0</v>
          </cell>
          <cell r="F186">
            <v>27520</v>
          </cell>
          <cell r="G186">
            <v>146394</v>
          </cell>
          <cell r="H186">
            <v>121070</v>
          </cell>
          <cell r="I186">
            <v>53070</v>
          </cell>
        </row>
        <row r="187">
          <cell r="A187">
            <v>0</v>
          </cell>
          <cell r="B187">
            <v>0</v>
          </cell>
          <cell r="C187">
            <v>0</v>
          </cell>
          <cell r="D187">
            <v>0</v>
          </cell>
          <cell r="E187">
            <v>0</v>
          </cell>
          <cell r="F187">
            <v>2375</v>
          </cell>
          <cell r="G187">
            <v>24680</v>
          </cell>
          <cell r="H187">
            <v>26680</v>
          </cell>
          <cell r="I187">
            <v>29780</v>
          </cell>
        </row>
        <row r="188">
          <cell r="A188">
            <v>0</v>
          </cell>
          <cell r="B188">
            <v>0</v>
          </cell>
          <cell r="C188">
            <v>0</v>
          </cell>
          <cell r="D188">
            <v>0</v>
          </cell>
          <cell r="E188">
            <v>0</v>
          </cell>
          <cell r="F188">
            <v>12420</v>
          </cell>
          <cell r="G188">
            <v>38704</v>
          </cell>
          <cell r="H188">
            <v>27104</v>
          </cell>
          <cell r="I188">
            <v>25504</v>
          </cell>
        </row>
        <row r="189">
          <cell r="A189">
            <v>0</v>
          </cell>
          <cell r="B189">
            <v>0</v>
          </cell>
          <cell r="C189">
            <v>0</v>
          </cell>
          <cell r="D189">
            <v>0</v>
          </cell>
          <cell r="E189">
            <v>0</v>
          </cell>
          <cell r="F189">
            <v>0</v>
          </cell>
          <cell r="G189">
            <v>10262</v>
          </cell>
          <cell r="H189">
            <v>25000</v>
          </cell>
          <cell r="I189">
            <v>25000</v>
          </cell>
        </row>
        <row r="190">
          <cell r="A190">
            <v>0</v>
          </cell>
          <cell r="B190">
            <v>0</v>
          </cell>
          <cell r="C190">
            <v>0</v>
          </cell>
          <cell r="D190">
            <v>0</v>
          </cell>
          <cell r="E190">
            <v>0</v>
          </cell>
          <cell r="F190">
            <v>0</v>
          </cell>
          <cell r="G190">
            <v>562</v>
          </cell>
          <cell r="H190">
            <v>6116</v>
          </cell>
          <cell r="I190">
            <v>616</v>
          </cell>
        </row>
        <row r="191">
          <cell r="A191">
            <v>0</v>
          </cell>
          <cell r="B191">
            <v>0</v>
          </cell>
          <cell r="C191">
            <v>0</v>
          </cell>
          <cell r="D191">
            <v>0</v>
          </cell>
          <cell r="E191">
            <v>0</v>
          </cell>
          <cell r="F191">
            <v>250000</v>
          </cell>
          <cell r="G191">
            <v>150000</v>
          </cell>
          <cell r="H191">
            <v>125000</v>
          </cell>
          <cell r="I191">
            <v>237500</v>
          </cell>
        </row>
        <row r="192">
          <cell r="A192">
            <v>0</v>
          </cell>
          <cell r="B192">
            <v>0</v>
          </cell>
          <cell r="C192">
            <v>0</v>
          </cell>
          <cell r="D192">
            <v>0</v>
          </cell>
          <cell r="E192">
            <v>0</v>
          </cell>
          <cell r="F192">
            <v>0</v>
          </cell>
          <cell r="G192">
            <v>56588</v>
          </cell>
          <cell r="H192">
            <v>824588</v>
          </cell>
          <cell r="I192">
            <v>791588</v>
          </cell>
        </row>
        <row r="193">
          <cell r="A193">
            <v>0</v>
          </cell>
          <cell r="B193">
            <v>0</v>
          </cell>
          <cell r="C193">
            <v>0</v>
          </cell>
          <cell r="D193">
            <v>0</v>
          </cell>
          <cell r="E193">
            <v>0</v>
          </cell>
          <cell r="F193">
            <v>13470</v>
          </cell>
          <cell r="G193">
            <v>17147</v>
          </cell>
          <cell r="H193">
            <v>17147</v>
          </cell>
          <cell r="I193">
            <v>17147</v>
          </cell>
        </row>
        <row r="194">
          <cell r="A194">
            <v>0</v>
          </cell>
          <cell r="B194">
            <v>0</v>
          </cell>
          <cell r="C194">
            <v>0</v>
          </cell>
          <cell r="D194">
            <v>0</v>
          </cell>
          <cell r="E194">
            <v>1000</v>
          </cell>
          <cell r="F194">
            <v>5935</v>
          </cell>
          <cell r="G194">
            <v>11505</v>
          </cell>
          <cell r="H194">
            <v>29818</v>
          </cell>
          <cell r="I194">
            <v>19865</v>
          </cell>
        </row>
        <row r="195">
          <cell r="A195">
            <v>0</v>
          </cell>
          <cell r="B195">
            <v>0</v>
          </cell>
          <cell r="C195">
            <v>0</v>
          </cell>
          <cell r="D195">
            <v>0</v>
          </cell>
          <cell r="E195">
            <v>0</v>
          </cell>
          <cell r="F195">
            <v>12500</v>
          </cell>
          <cell r="G195">
            <v>0</v>
          </cell>
          <cell r="H195">
            <v>0</v>
          </cell>
          <cell r="I195">
            <v>0</v>
          </cell>
        </row>
        <row r="196">
          <cell r="A196">
            <v>0</v>
          </cell>
          <cell r="B196">
            <v>0</v>
          </cell>
          <cell r="C196">
            <v>0</v>
          </cell>
          <cell r="D196">
            <v>0</v>
          </cell>
          <cell r="E196">
            <v>60590</v>
          </cell>
          <cell r="F196">
            <v>8500</v>
          </cell>
          <cell r="G196">
            <v>21542</v>
          </cell>
          <cell r="H196">
            <v>40030</v>
          </cell>
          <cell r="I196">
            <v>17619</v>
          </cell>
        </row>
        <row r="197">
          <cell r="A197">
            <v>0</v>
          </cell>
          <cell r="B197">
            <v>0</v>
          </cell>
          <cell r="C197">
            <v>0</v>
          </cell>
          <cell r="D197">
            <v>0</v>
          </cell>
          <cell r="E197">
            <v>0</v>
          </cell>
          <cell r="F197">
            <v>7300</v>
          </cell>
          <cell r="G197">
            <v>10000</v>
          </cell>
          <cell r="H197">
            <v>9200</v>
          </cell>
          <cell r="I197">
            <v>10200</v>
          </cell>
        </row>
        <row r="198">
          <cell r="A198">
            <v>0</v>
          </cell>
          <cell r="B198">
            <v>0</v>
          </cell>
          <cell r="C198">
            <v>0</v>
          </cell>
          <cell r="D198">
            <v>-2334</v>
          </cell>
          <cell r="E198">
            <v>22867</v>
          </cell>
          <cell r="F198">
            <v>22873</v>
          </cell>
          <cell r="G198">
            <v>23155</v>
          </cell>
          <cell r="H198">
            <v>23155</v>
          </cell>
          <cell r="I198">
            <v>23155</v>
          </cell>
        </row>
        <row r="199">
          <cell r="A199">
            <v>0</v>
          </cell>
          <cell r="B199">
            <v>0</v>
          </cell>
          <cell r="C199">
            <v>0</v>
          </cell>
          <cell r="D199">
            <v>0</v>
          </cell>
          <cell r="E199">
            <v>0</v>
          </cell>
          <cell r="F199">
            <v>0</v>
          </cell>
          <cell r="G199">
            <v>82000</v>
          </cell>
          <cell r="H199">
            <v>235000</v>
          </cell>
          <cell r="I199">
            <v>233000</v>
          </cell>
        </row>
        <row r="200">
          <cell r="A200">
            <v>0</v>
          </cell>
          <cell r="B200">
            <v>0</v>
          </cell>
          <cell r="C200">
            <v>0</v>
          </cell>
          <cell r="D200">
            <v>0</v>
          </cell>
          <cell r="E200">
            <v>0</v>
          </cell>
          <cell r="F200">
            <v>1000</v>
          </cell>
          <cell r="G200">
            <v>0</v>
          </cell>
          <cell r="H200">
            <v>0</v>
          </cell>
          <cell r="I200">
            <v>0</v>
          </cell>
        </row>
        <row r="201">
          <cell r="A201">
            <v>0</v>
          </cell>
          <cell r="B201">
            <v>0</v>
          </cell>
          <cell r="C201">
            <v>0</v>
          </cell>
          <cell r="D201">
            <v>0</v>
          </cell>
          <cell r="E201">
            <v>0</v>
          </cell>
          <cell r="F201">
            <v>0</v>
          </cell>
          <cell r="G201">
            <v>171</v>
          </cell>
          <cell r="H201">
            <v>131</v>
          </cell>
          <cell r="I201">
            <v>131</v>
          </cell>
        </row>
        <row r="202">
          <cell r="A202">
            <v>0</v>
          </cell>
          <cell r="B202">
            <v>0</v>
          </cell>
          <cell r="C202">
            <v>0</v>
          </cell>
          <cell r="D202">
            <v>-48</v>
          </cell>
          <cell r="E202">
            <v>0</v>
          </cell>
          <cell r="F202">
            <v>0</v>
          </cell>
          <cell r="G202">
            <v>0</v>
          </cell>
          <cell r="H202">
            <v>0</v>
          </cell>
          <cell r="I202">
            <v>0</v>
          </cell>
        </row>
        <row r="203">
          <cell r="A203">
            <v>0</v>
          </cell>
          <cell r="B203">
            <v>0</v>
          </cell>
          <cell r="C203">
            <v>0</v>
          </cell>
          <cell r="D203">
            <v>0</v>
          </cell>
          <cell r="E203">
            <v>0</v>
          </cell>
          <cell r="F203">
            <v>0</v>
          </cell>
          <cell r="G203">
            <v>0</v>
          </cell>
          <cell r="H203">
            <v>0</v>
          </cell>
          <cell r="I203">
            <v>0</v>
          </cell>
        </row>
        <row r="204">
          <cell r="A204">
            <v>0</v>
          </cell>
          <cell r="B204">
            <v>0</v>
          </cell>
          <cell r="C204">
            <v>0</v>
          </cell>
          <cell r="D204">
            <v>0</v>
          </cell>
          <cell r="E204">
            <v>0</v>
          </cell>
          <cell r="F204">
            <v>150</v>
          </cell>
          <cell r="G204">
            <v>0</v>
          </cell>
          <cell r="H204">
            <v>0</v>
          </cell>
          <cell r="I204">
            <v>0</v>
          </cell>
        </row>
        <row r="205">
          <cell r="A205">
            <v>0</v>
          </cell>
          <cell r="B205">
            <v>0</v>
          </cell>
          <cell r="C205">
            <v>0</v>
          </cell>
          <cell r="D205">
            <v>0</v>
          </cell>
          <cell r="E205">
            <v>0</v>
          </cell>
          <cell r="F205">
            <v>0</v>
          </cell>
          <cell r="G205">
            <v>0</v>
          </cell>
          <cell r="H205">
            <v>0</v>
          </cell>
          <cell r="I205">
            <v>0</v>
          </cell>
        </row>
        <row r="206">
          <cell r="A206">
            <v>0</v>
          </cell>
          <cell r="B206">
            <v>0</v>
          </cell>
          <cell r="C206">
            <v>0</v>
          </cell>
          <cell r="D206">
            <v>0</v>
          </cell>
          <cell r="E206">
            <v>0</v>
          </cell>
          <cell r="F206">
            <v>0</v>
          </cell>
          <cell r="G206">
            <v>0</v>
          </cell>
          <cell r="H206">
            <v>0</v>
          </cell>
          <cell r="I206">
            <v>0</v>
          </cell>
        </row>
        <row r="207">
          <cell r="A207">
            <v>0</v>
          </cell>
          <cell r="B207">
            <v>0</v>
          </cell>
          <cell r="C207">
            <v>0</v>
          </cell>
          <cell r="D207">
            <v>0</v>
          </cell>
          <cell r="E207">
            <v>0</v>
          </cell>
          <cell r="F207">
            <v>0</v>
          </cell>
          <cell r="G207">
            <v>0</v>
          </cell>
          <cell r="H207">
            <v>0</v>
          </cell>
          <cell r="I207">
            <v>0</v>
          </cell>
        </row>
        <row r="208">
          <cell r="A208">
            <v>0</v>
          </cell>
          <cell r="B208">
            <v>0</v>
          </cell>
          <cell r="C208">
            <v>0</v>
          </cell>
          <cell r="D208">
            <v>0</v>
          </cell>
          <cell r="E208">
            <v>-13</v>
          </cell>
          <cell r="F208">
            <v>-5</v>
          </cell>
          <cell r="G208">
            <v>-5</v>
          </cell>
          <cell r="H208">
            <v>-5</v>
          </cell>
          <cell r="I208">
            <v>-5</v>
          </cell>
        </row>
        <row r="209">
          <cell r="A209">
            <v>0</v>
          </cell>
          <cell r="B209">
            <v>0</v>
          </cell>
          <cell r="C209">
            <v>0</v>
          </cell>
          <cell r="D209">
            <v>0</v>
          </cell>
          <cell r="E209">
            <v>0</v>
          </cell>
          <cell r="F209">
            <v>2500</v>
          </cell>
          <cell r="G209">
            <v>0</v>
          </cell>
          <cell r="H209">
            <v>0</v>
          </cell>
          <cell r="I209">
            <v>0</v>
          </cell>
        </row>
        <row r="210">
          <cell r="A210">
            <v>0</v>
          </cell>
          <cell r="B210">
            <v>0</v>
          </cell>
          <cell r="C210">
            <v>0</v>
          </cell>
          <cell r="D210">
            <v>19635227</v>
          </cell>
          <cell r="E210">
            <v>20064993</v>
          </cell>
          <cell r="F210">
            <v>19616833</v>
          </cell>
          <cell r="G210">
            <v>36269262</v>
          </cell>
          <cell r="H210">
            <v>38392753</v>
          </cell>
          <cell r="I210">
            <v>40731753</v>
          </cell>
        </row>
        <row r="211">
          <cell r="A211">
            <v>0</v>
          </cell>
          <cell r="B211">
            <v>0</v>
          </cell>
          <cell r="C211">
            <v>0</v>
          </cell>
          <cell r="D211">
            <v>3742223</v>
          </cell>
          <cell r="E211">
            <v>3752668</v>
          </cell>
          <cell r="F211">
            <v>3841582</v>
          </cell>
          <cell r="G211">
            <v>4157485</v>
          </cell>
          <cell r="H211">
            <v>4193017</v>
          </cell>
          <cell r="I211">
            <v>4322017</v>
          </cell>
        </row>
        <row r="212">
          <cell r="A212">
            <v>0</v>
          </cell>
          <cell r="B212">
            <v>0</v>
          </cell>
          <cell r="C212">
            <v>0</v>
          </cell>
          <cell r="D212">
            <v>264251</v>
          </cell>
          <cell r="E212">
            <v>257436</v>
          </cell>
          <cell r="F212">
            <v>272904</v>
          </cell>
          <cell r="G212">
            <v>303559</v>
          </cell>
          <cell r="H212">
            <v>289134</v>
          </cell>
          <cell r="I212">
            <v>275687</v>
          </cell>
        </row>
        <row r="213">
          <cell r="A213">
            <v>319218</v>
          </cell>
          <cell r="B213">
            <v>357094</v>
          </cell>
          <cell r="C213">
            <v>424386</v>
          </cell>
          <cell r="D213">
            <v>441431</v>
          </cell>
          <cell r="E213">
            <v>708440</v>
          </cell>
          <cell r="F213">
            <v>1799056</v>
          </cell>
          <cell r="G213">
            <v>1937568</v>
          </cell>
          <cell r="H213">
            <v>2563347</v>
          </cell>
          <cell r="I213">
            <v>2432347</v>
          </cell>
        </row>
        <row r="214">
          <cell r="A214">
            <v>0</v>
          </cell>
          <cell r="B214">
            <v>0</v>
          </cell>
          <cell r="C214">
            <v>0</v>
          </cell>
          <cell r="D214">
            <v>329468</v>
          </cell>
          <cell r="E214">
            <v>1006351</v>
          </cell>
          <cell r="F214">
            <v>1018405</v>
          </cell>
          <cell r="G214">
            <v>1324373</v>
          </cell>
          <cell r="H214">
            <v>2086138</v>
          </cell>
          <cell r="I214">
            <v>2260138</v>
          </cell>
        </row>
        <row r="215">
          <cell r="A215">
            <v>0</v>
          </cell>
          <cell r="B215">
            <v>0</v>
          </cell>
          <cell r="C215">
            <v>0</v>
          </cell>
          <cell r="D215">
            <v>161559</v>
          </cell>
          <cell r="E215">
            <v>164509</v>
          </cell>
          <cell r="F215">
            <v>176955</v>
          </cell>
          <cell r="G215">
            <v>162000</v>
          </cell>
          <cell r="H215">
            <v>162000</v>
          </cell>
          <cell r="I215">
            <v>162000</v>
          </cell>
        </row>
        <row r="216">
          <cell r="A216">
            <v>0</v>
          </cell>
          <cell r="B216">
            <v>0</v>
          </cell>
          <cell r="C216">
            <v>0</v>
          </cell>
          <cell r="D216">
            <v>1869598</v>
          </cell>
          <cell r="E216">
            <v>592629</v>
          </cell>
          <cell r="F216">
            <v>0</v>
          </cell>
          <cell r="G216">
            <v>0</v>
          </cell>
          <cell r="H216">
            <v>0</v>
          </cell>
          <cell r="I216">
            <v>0</v>
          </cell>
        </row>
        <row r="217">
          <cell r="A217">
            <v>0</v>
          </cell>
          <cell r="B217">
            <v>0</v>
          </cell>
          <cell r="C217">
            <v>0</v>
          </cell>
          <cell r="D217">
            <v>271765</v>
          </cell>
          <cell r="E217">
            <v>254918</v>
          </cell>
          <cell r="F217">
            <v>266350</v>
          </cell>
          <cell r="G217">
            <v>112936</v>
          </cell>
          <cell r="H217">
            <v>127236</v>
          </cell>
          <cell r="I217">
            <v>131486</v>
          </cell>
        </row>
        <row r="218">
          <cell r="A218">
            <v>3865368</v>
          </cell>
          <cell r="B218">
            <v>4055072</v>
          </cell>
          <cell r="C218">
            <v>3927959</v>
          </cell>
          <cell r="D218">
            <v>3903083</v>
          </cell>
          <cell r="E218">
            <v>4080346</v>
          </cell>
          <cell r="F218">
            <v>4178503</v>
          </cell>
          <cell r="G218">
            <v>4235592</v>
          </cell>
          <cell r="H218">
            <v>0</v>
          </cell>
          <cell r="I218">
            <v>0</v>
          </cell>
        </row>
        <row r="219">
          <cell r="A219">
            <v>0</v>
          </cell>
          <cell r="B219">
            <v>0</v>
          </cell>
          <cell r="C219">
            <v>0</v>
          </cell>
          <cell r="D219">
            <v>0</v>
          </cell>
          <cell r="E219">
            <v>1352015</v>
          </cell>
          <cell r="F219">
            <v>2091831</v>
          </cell>
          <cell r="G219">
            <v>2213351</v>
          </cell>
          <cell r="H219">
            <v>2206906</v>
          </cell>
          <cell r="I219">
            <v>2206906</v>
          </cell>
        </row>
        <row r="220">
          <cell r="A220">
            <v>0</v>
          </cell>
          <cell r="B220">
            <v>0</v>
          </cell>
          <cell r="C220">
            <v>0</v>
          </cell>
          <cell r="D220">
            <v>5225</v>
          </cell>
          <cell r="E220">
            <v>0</v>
          </cell>
          <cell r="F220">
            <v>0</v>
          </cell>
          <cell r="G220">
            <v>0</v>
          </cell>
          <cell r="H220">
            <v>0</v>
          </cell>
          <cell r="I220">
            <v>0</v>
          </cell>
        </row>
        <row r="221">
          <cell r="A221">
            <v>0</v>
          </cell>
          <cell r="B221">
            <v>0</v>
          </cell>
          <cell r="C221">
            <v>0</v>
          </cell>
          <cell r="D221">
            <v>310</v>
          </cell>
          <cell r="E221">
            <v>109</v>
          </cell>
          <cell r="F221">
            <v>0</v>
          </cell>
          <cell r="G221">
            <v>0</v>
          </cell>
          <cell r="H221">
            <v>0</v>
          </cell>
          <cell r="I221">
            <v>0</v>
          </cell>
        </row>
        <row r="222">
          <cell r="A222">
            <v>0</v>
          </cell>
          <cell r="B222">
            <v>0</v>
          </cell>
          <cell r="C222">
            <v>0</v>
          </cell>
          <cell r="D222">
            <v>2670</v>
          </cell>
          <cell r="E222">
            <v>0</v>
          </cell>
          <cell r="F222">
            <v>0</v>
          </cell>
          <cell r="G222">
            <v>0</v>
          </cell>
          <cell r="H222">
            <v>0</v>
          </cell>
          <cell r="I222">
            <v>0</v>
          </cell>
        </row>
        <row r="223">
          <cell r="A223">
            <v>0</v>
          </cell>
          <cell r="B223">
            <v>0</v>
          </cell>
          <cell r="C223">
            <v>0</v>
          </cell>
          <cell r="D223">
            <v>0</v>
          </cell>
          <cell r="E223">
            <v>255</v>
          </cell>
          <cell r="F223">
            <v>0</v>
          </cell>
          <cell r="G223">
            <v>0</v>
          </cell>
          <cell r="H223">
            <v>0</v>
          </cell>
          <cell r="I223">
            <v>0</v>
          </cell>
        </row>
        <row r="224">
          <cell r="A224">
            <v>0</v>
          </cell>
          <cell r="B224">
            <v>0</v>
          </cell>
          <cell r="C224">
            <v>0</v>
          </cell>
          <cell r="D224">
            <v>9744</v>
          </cell>
          <cell r="E224">
            <v>0</v>
          </cell>
          <cell r="F224">
            <v>0</v>
          </cell>
          <cell r="G224">
            <v>0</v>
          </cell>
          <cell r="H224">
            <v>0</v>
          </cell>
          <cell r="I224">
            <v>0</v>
          </cell>
        </row>
        <row r="225">
          <cell r="A225">
            <v>0</v>
          </cell>
          <cell r="B225">
            <v>0</v>
          </cell>
          <cell r="C225">
            <v>0</v>
          </cell>
          <cell r="D225">
            <v>-192316</v>
          </cell>
          <cell r="E225">
            <v>-205300</v>
          </cell>
          <cell r="F225">
            <v>-214781</v>
          </cell>
          <cell r="G225">
            <v>-212725</v>
          </cell>
          <cell r="H225">
            <v>-212725</v>
          </cell>
          <cell r="I225">
            <v>-212725</v>
          </cell>
        </row>
        <row r="226">
          <cell r="A226">
            <v>0</v>
          </cell>
          <cell r="B226">
            <v>0</v>
          </cell>
          <cell r="C226">
            <v>0</v>
          </cell>
          <cell r="D226">
            <v>439</v>
          </cell>
          <cell r="E226">
            <v>346</v>
          </cell>
          <cell r="F226">
            <v>32611</v>
          </cell>
          <cell r="G226">
            <v>129779</v>
          </cell>
          <cell r="H226">
            <v>334379</v>
          </cell>
          <cell r="I226">
            <v>560379</v>
          </cell>
        </row>
        <row r="227">
          <cell r="A227">
            <v>0</v>
          </cell>
          <cell r="B227">
            <v>0</v>
          </cell>
          <cell r="C227">
            <v>0</v>
          </cell>
          <cell r="D227">
            <v>10632</v>
          </cell>
          <cell r="E227">
            <v>11074</v>
          </cell>
          <cell r="F227">
            <v>13592</v>
          </cell>
          <cell r="G227">
            <v>10152</v>
          </cell>
          <cell r="H227">
            <v>10152</v>
          </cell>
          <cell r="I227">
            <v>10152</v>
          </cell>
        </row>
        <row r="228">
          <cell r="A228">
            <v>2225584</v>
          </cell>
          <cell r="B228">
            <v>2038467</v>
          </cell>
          <cell r="C228">
            <v>2063704</v>
          </cell>
          <cell r="D228">
            <v>1877327</v>
          </cell>
          <cell r="E228">
            <v>798457</v>
          </cell>
          <cell r="F228">
            <v>296300</v>
          </cell>
          <cell r="G228">
            <v>33332</v>
          </cell>
          <cell r="H228">
            <v>0</v>
          </cell>
          <cell r="I228">
            <v>0</v>
          </cell>
        </row>
        <row r="229">
          <cell r="A229">
            <v>0</v>
          </cell>
          <cell r="B229">
            <v>0</v>
          </cell>
          <cell r="C229">
            <v>0</v>
          </cell>
          <cell r="D229">
            <v>115539</v>
          </cell>
          <cell r="E229">
            <v>41296</v>
          </cell>
          <cell r="F229">
            <v>85938</v>
          </cell>
          <cell r="G229">
            <v>118000</v>
          </cell>
          <cell r="H229">
            <v>119000</v>
          </cell>
          <cell r="I229">
            <v>121000</v>
          </cell>
        </row>
        <row r="230">
          <cell r="A230">
            <v>0</v>
          </cell>
          <cell r="B230">
            <v>0</v>
          </cell>
          <cell r="C230">
            <v>0</v>
          </cell>
          <cell r="D230">
            <v>3451</v>
          </cell>
          <cell r="E230">
            <v>196</v>
          </cell>
          <cell r="F230">
            <v>0</v>
          </cell>
          <cell r="G230">
            <v>0</v>
          </cell>
          <cell r="H230">
            <v>0</v>
          </cell>
          <cell r="I230">
            <v>0</v>
          </cell>
        </row>
        <row r="231">
          <cell r="A231">
            <v>0</v>
          </cell>
          <cell r="B231">
            <v>0</v>
          </cell>
          <cell r="C231">
            <v>0</v>
          </cell>
          <cell r="D231">
            <v>299875</v>
          </cell>
          <cell r="E231">
            <v>178091</v>
          </cell>
          <cell r="F231">
            <v>559160</v>
          </cell>
          <cell r="G231">
            <v>582616</v>
          </cell>
          <cell r="H231">
            <v>813013</v>
          </cell>
          <cell r="I231">
            <v>909662</v>
          </cell>
        </row>
        <row r="232">
          <cell r="A232">
            <v>60938</v>
          </cell>
          <cell r="B232">
            <v>111547</v>
          </cell>
          <cell r="C232">
            <v>105853</v>
          </cell>
          <cell r="D232">
            <v>97110</v>
          </cell>
          <cell r="E232">
            <v>87520</v>
          </cell>
          <cell r="F232">
            <v>83593</v>
          </cell>
          <cell r="G232">
            <v>78417</v>
          </cell>
          <cell r="H232">
            <v>0</v>
          </cell>
          <cell r="I232">
            <v>0</v>
          </cell>
        </row>
        <row r="233">
          <cell r="A233">
            <v>0</v>
          </cell>
          <cell r="B233">
            <v>0</v>
          </cell>
          <cell r="C233">
            <v>0</v>
          </cell>
          <cell r="D233">
            <v>0</v>
          </cell>
          <cell r="E233">
            <v>19379</v>
          </cell>
          <cell r="F233">
            <v>41780</v>
          </cell>
          <cell r="G233">
            <v>13439</v>
          </cell>
          <cell r="H233">
            <v>13439</v>
          </cell>
          <cell r="I233">
            <v>13439</v>
          </cell>
        </row>
        <row r="234">
          <cell r="A234">
            <v>0</v>
          </cell>
          <cell r="B234">
            <v>0</v>
          </cell>
          <cell r="C234">
            <v>0</v>
          </cell>
          <cell r="D234">
            <v>14658</v>
          </cell>
          <cell r="E234">
            <v>9700</v>
          </cell>
          <cell r="F234">
            <v>20600</v>
          </cell>
          <cell r="G234">
            <v>14740</v>
          </cell>
          <cell r="H234">
            <v>14740</v>
          </cell>
          <cell r="I234">
            <v>14740</v>
          </cell>
        </row>
        <row r="235">
          <cell r="A235">
            <v>59914</v>
          </cell>
          <cell r="B235">
            <v>47232</v>
          </cell>
          <cell r="C235">
            <v>34659</v>
          </cell>
          <cell r="D235">
            <v>57608</v>
          </cell>
          <cell r="E235">
            <v>89283</v>
          </cell>
          <cell r="F235">
            <v>50607</v>
          </cell>
          <cell r="G235">
            <v>50607</v>
          </cell>
          <cell r="H235">
            <v>0</v>
          </cell>
          <cell r="I235">
            <v>0</v>
          </cell>
        </row>
        <row r="236">
          <cell r="A236">
            <v>0</v>
          </cell>
          <cell r="B236">
            <v>0</v>
          </cell>
          <cell r="C236">
            <v>8050</v>
          </cell>
          <cell r="D236">
            <v>5603</v>
          </cell>
          <cell r="E236">
            <v>0</v>
          </cell>
          <cell r="F236">
            <v>0</v>
          </cell>
          <cell r="G236">
            <v>0</v>
          </cell>
          <cell r="H236">
            <v>0</v>
          </cell>
          <cell r="I236">
            <v>0</v>
          </cell>
        </row>
        <row r="237">
          <cell r="A237">
            <v>0</v>
          </cell>
          <cell r="B237">
            <v>0</v>
          </cell>
          <cell r="C237">
            <v>0</v>
          </cell>
          <cell r="D237">
            <v>2515</v>
          </cell>
          <cell r="E237">
            <v>346</v>
          </cell>
          <cell r="F237">
            <v>0</v>
          </cell>
          <cell r="G237">
            <v>0</v>
          </cell>
          <cell r="H237">
            <v>0</v>
          </cell>
          <cell r="I237">
            <v>0</v>
          </cell>
        </row>
        <row r="238">
          <cell r="A238">
            <v>0</v>
          </cell>
          <cell r="B238">
            <v>0</v>
          </cell>
          <cell r="C238">
            <v>0</v>
          </cell>
          <cell r="D238">
            <v>11322</v>
          </cell>
          <cell r="E238">
            <v>20661</v>
          </cell>
          <cell r="F238">
            <v>36076</v>
          </cell>
          <cell r="G238">
            <v>47475</v>
          </cell>
          <cell r="H238">
            <v>36174</v>
          </cell>
          <cell r="I238">
            <v>45411</v>
          </cell>
        </row>
        <row r="239">
          <cell r="A239">
            <v>11133</v>
          </cell>
          <cell r="B239">
            <v>11173</v>
          </cell>
          <cell r="C239">
            <v>15019</v>
          </cell>
          <cell r="D239">
            <v>12409</v>
          </cell>
          <cell r="E239">
            <v>20150</v>
          </cell>
          <cell r="F239">
            <v>15200</v>
          </cell>
          <cell r="G239">
            <v>56300</v>
          </cell>
          <cell r="H239">
            <v>0</v>
          </cell>
          <cell r="I239">
            <v>0</v>
          </cell>
        </row>
        <row r="240">
          <cell r="A240">
            <v>0</v>
          </cell>
          <cell r="B240">
            <v>0</v>
          </cell>
          <cell r="C240">
            <v>0</v>
          </cell>
          <cell r="D240">
            <v>0</v>
          </cell>
          <cell r="E240">
            <v>700</v>
          </cell>
          <cell r="F240">
            <v>1801</v>
          </cell>
          <cell r="G240">
            <v>1801</v>
          </cell>
          <cell r="H240">
            <v>1801</v>
          </cell>
          <cell r="I240">
            <v>1801</v>
          </cell>
        </row>
        <row r="241">
          <cell r="A241">
            <v>0</v>
          </cell>
          <cell r="B241">
            <v>0</v>
          </cell>
          <cell r="C241">
            <v>0</v>
          </cell>
          <cell r="D241">
            <v>12524000</v>
          </cell>
          <cell r="E241">
            <v>13612000</v>
          </cell>
          <cell r="F241">
            <v>15400000</v>
          </cell>
          <cell r="G241">
            <v>0</v>
          </cell>
          <cell r="H241">
            <v>0</v>
          </cell>
          <cell r="I241">
            <v>0</v>
          </cell>
        </row>
        <row r="242">
          <cell r="A242">
            <v>0</v>
          </cell>
          <cell r="B242">
            <v>0</v>
          </cell>
          <cell r="C242">
            <v>0</v>
          </cell>
          <cell r="D242">
            <v>606021</v>
          </cell>
          <cell r="E242">
            <v>201786</v>
          </cell>
          <cell r="F242">
            <v>0</v>
          </cell>
          <cell r="G242">
            <v>0</v>
          </cell>
          <cell r="H242">
            <v>0</v>
          </cell>
          <cell r="I242">
            <v>0</v>
          </cell>
        </row>
        <row r="243">
          <cell r="A243">
            <v>0</v>
          </cell>
          <cell r="B243">
            <v>0</v>
          </cell>
          <cell r="C243">
            <v>0</v>
          </cell>
          <cell r="D243">
            <v>0</v>
          </cell>
          <cell r="E243">
            <v>454215</v>
          </cell>
          <cell r="F243">
            <v>656000</v>
          </cell>
          <cell r="G243">
            <v>656000</v>
          </cell>
          <cell r="H243">
            <v>656000</v>
          </cell>
          <cell r="I243">
            <v>656000</v>
          </cell>
        </row>
        <row r="244">
          <cell r="A244">
            <v>0</v>
          </cell>
          <cell r="B244">
            <v>0</v>
          </cell>
          <cell r="C244">
            <v>0</v>
          </cell>
          <cell r="D244">
            <v>0</v>
          </cell>
          <cell r="E244">
            <v>0</v>
          </cell>
          <cell r="F244">
            <v>1222</v>
          </cell>
          <cell r="G244">
            <v>0</v>
          </cell>
          <cell r="H244">
            <v>0</v>
          </cell>
          <cell r="I244">
            <v>0</v>
          </cell>
        </row>
        <row r="245">
          <cell r="A245">
            <v>0</v>
          </cell>
          <cell r="B245">
            <v>0</v>
          </cell>
          <cell r="C245">
            <v>0</v>
          </cell>
          <cell r="D245">
            <v>33139</v>
          </cell>
          <cell r="E245">
            <v>25964</v>
          </cell>
          <cell r="F245">
            <v>26655</v>
          </cell>
          <cell r="G245">
            <v>36618</v>
          </cell>
          <cell r="H245">
            <v>0</v>
          </cell>
          <cell r="I245">
            <v>0</v>
          </cell>
        </row>
        <row r="246">
          <cell r="A246">
            <v>0</v>
          </cell>
          <cell r="B246">
            <v>0</v>
          </cell>
          <cell r="C246">
            <v>0</v>
          </cell>
          <cell r="D246">
            <v>3602</v>
          </cell>
          <cell r="E246">
            <v>3201</v>
          </cell>
          <cell r="F246">
            <v>4361</v>
          </cell>
          <cell r="G246">
            <v>5954</v>
          </cell>
          <cell r="H246">
            <v>5853</v>
          </cell>
          <cell r="I246">
            <v>5743</v>
          </cell>
        </row>
        <row r="247">
          <cell r="A247">
            <v>0</v>
          </cell>
          <cell r="B247">
            <v>0</v>
          </cell>
          <cell r="C247">
            <v>0</v>
          </cell>
          <cell r="D247">
            <v>-1000</v>
          </cell>
          <cell r="E247">
            <v>-1000</v>
          </cell>
          <cell r="F247">
            <v>0</v>
          </cell>
          <cell r="G247">
            <v>0</v>
          </cell>
          <cell r="H247">
            <v>0</v>
          </cell>
          <cell r="I247">
            <v>0</v>
          </cell>
        </row>
        <row r="248">
          <cell r="A248">
            <v>0</v>
          </cell>
          <cell r="B248">
            <v>0</v>
          </cell>
          <cell r="C248">
            <v>0</v>
          </cell>
          <cell r="D248">
            <v>0</v>
          </cell>
          <cell r="E248">
            <v>-2400</v>
          </cell>
          <cell r="F248">
            <v>-2400</v>
          </cell>
          <cell r="G248">
            <v>0</v>
          </cell>
          <cell r="H248">
            <v>0</v>
          </cell>
          <cell r="I248">
            <v>0</v>
          </cell>
        </row>
        <row r="249">
          <cell r="A249">
            <v>-159602</v>
          </cell>
          <cell r="B249">
            <v>-159028</v>
          </cell>
          <cell r="C249">
            <v>-174393</v>
          </cell>
          <cell r="D249">
            <v>-132325</v>
          </cell>
          <cell r="E249">
            <v>-145013</v>
          </cell>
          <cell r="F249">
            <v>-140013</v>
          </cell>
          <cell r="G249">
            <v>-140013</v>
          </cell>
          <cell r="H249">
            <v>0</v>
          </cell>
          <cell r="I249">
            <v>0</v>
          </cell>
        </row>
        <row r="250">
          <cell r="A250">
            <v>0</v>
          </cell>
          <cell r="B250">
            <v>0</v>
          </cell>
          <cell r="C250">
            <v>0</v>
          </cell>
          <cell r="D250">
            <v>-8900</v>
          </cell>
          <cell r="E250">
            <v>-26100</v>
          </cell>
          <cell r="F250">
            <v>-13200</v>
          </cell>
          <cell r="G250">
            <v>-2200</v>
          </cell>
          <cell r="H250">
            <v>-2200</v>
          </cell>
          <cell r="I250">
            <v>-2200</v>
          </cell>
        </row>
        <row r="251">
          <cell r="A251">
            <v>0</v>
          </cell>
          <cell r="B251">
            <v>0</v>
          </cell>
          <cell r="C251">
            <v>0</v>
          </cell>
          <cell r="D251">
            <v>0</v>
          </cell>
          <cell r="E251">
            <v>0</v>
          </cell>
          <cell r="F251">
            <v>0</v>
          </cell>
          <cell r="G251">
            <v>-35200</v>
          </cell>
          <cell r="H251">
            <v>-35200</v>
          </cell>
          <cell r="I251">
            <v>-35200</v>
          </cell>
        </row>
        <row r="252">
          <cell r="A252">
            <v>0</v>
          </cell>
          <cell r="B252">
            <v>0</v>
          </cell>
          <cell r="C252">
            <v>0</v>
          </cell>
          <cell r="D252">
            <v>0</v>
          </cell>
          <cell r="E252">
            <v>-1400</v>
          </cell>
          <cell r="F252">
            <v>-1400</v>
          </cell>
          <cell r="G252">
            <v>-1400</v>
          </cell>
          <cell r="H252">
            <v>-1400</v>
          </cell>
          <cell r="I252">
            <v>-1400</v>
          </cell>
        </row>
        <row r="253">
          <cell r="A253">
            <v>0</v>
          </cell>
          <cell r="B253">
            <v>0</v>
          </cell>
          <cell r="C253">
            <v>0</v>
          </cell>
          <cell r="D253">
            <v>-990</v>
          </cell>
          <cell r="E253">
            <v>-830</v>
          </cell>
          <cell r="F253">
            <v>-830</v>
          </cell>
          <cell r="G253">
            <v>-830</v>
          </cell>
          <cell r="H253">
            <v>-830</v>
          </cell>
          <cell r="I253">
            <v>-830</v>
          </cell>
        </row>
        <row r="254">
          <cell r="A254">
            <v>0</v>
          </cell>
          <cell r="B254">
            <v>0</v>
          </cell>
          <cell r="C254">
            <v>0</v>
          </cell>
          <cell r="D254">
            <v>0</v>
          </cell>
          <cell r="E254">
            <v>194</v>
          </cell>
          <cell r="F254">
            <v>1869</v>
          </cell>
          <cell r="G254">
            <v>1771</v>
          </cell>
          <cell r="H254">
            <v>1771</v>
          </cell>
          <cell r="I254">
            <v>1771</v>
          </cell>
        </row>
        <row r="255">
          <cell r="A255">
            <v>0</v>
          </cell>
          <cell r="B255">
            <v>0</v>
          </cell>
          <cell r="C255">
            <v>0</v>
          </cell>
          <cell r="D255">
            <v>0</v>
          </cell>
          <cell r="E255">
            <v>0</v>
          </cell>
          <cell r="F255">
            <v>547</v>
          </cell>
          <cell r="G255">
            <v>547</v>
          </cell>
          <cell r="H255">
            <v>547</v>
          </cell>
          <cell r="I255">
            <v>547</v>
          </cell>
        </row>
        <row r="256">
          <cell r="A256">
            <v>-16296</v>
          </cell>
          <cell r="B256">
            <v>-33726</v>
          </cell>
          <cell r="C256">
            <v>-22050</v>
          </cell>
          <cell r="D256">
            <v>-9631</v>
          </cell>
          <cell r="E256">
            <v>-42150</v>
          </cell>
          <cell r="F256">
            <v>-38600</v>
          </cell>
          <cell r="G256">
            <v>-14606</v>
          </cell>
          <cell r="H256">
            <v>-14950</v>
          </cell>
          <cell r="I256">
            <v>-15440</v>
          </cell>
        </row>
        <row r="257">
          <cell r="A257">
            <v>0</v>
          </cell>
          <cell r="B257">
            <v>0</v>
          </cell>
          <cell r="C257">
            <v>0</v>
          </cell>
          <cell r="D257">
            <v>0</v>
          </cell>
          <cell r="E257">
            <v>0</v>
          </cell>
          <cell r="F257">
            <v>11300</v>
          </cell>
          <cell r="G257">
            <v>8600</v>
          </cell>
          <cell r="H257">
            <v>8600</v>
          </cell>
          <cell r="I257">
            <v>8600</v>
          </cell>
        </row>
        <row r="258">
          <cell r="A258">
            <v>0</v>
          </cell>
          <cell r="B258">
            <v>0</v>
          </cell>
          <cell r="C258">
            <v>0</v>
          </cell>
          <cell r="D258">
            <v>0</v>
          </cell>
          <cell r="E258">
            <v>-1089777</v>
          </cell>
          <cell r="F258">
            <v>-1208130</v>
          </cell>
          <cell r="G258">
            <v>-1240440</v>
          </cell>
          <cell r="H258">
            <v>-1240440</v>
          </cell>
          <cell r="I258">
            <v>-1240440</v>
          </cell>
        </row>
        <row r="259">
          <cell r="A259">
            <v>0</v>
          </cell>
          <cell r="B259">
            <v>0</v>
          </cell>
          <cell r="C259">
            <v>0</v>
          </cell>
          <cell r="D259">
            <v>0</v>
          </cell>
          <cell r="E259">
            <v>0</v>
          </cell>
          <cell r="F259">
            <v>0</v>
          </cell>
          <cell r="G259">
            <v>310</v>
          </cell>
          <cell r="H259">
            <v>325</v>
          </cell>
          <cell r="I259">
            <v>325</v>
          </cell>
        </row>
        <row r="260">
          <cell r="A260">
            <v>0</v>
          </cell>
          <cell r="B260">
            <v>0</v>
          </cell>
          <cell r="C260">
            <v>0</v>
          </cell>
          <cell r="D260">
            <v>-317016</v>
          </cell>
          <cell r="E260">
            <v>-351896</v>
          </cell>
          <cell r="F260">
            <v>-326557</v>
          </cell>
          <cell r="G260">
            <v>-125316</v>
          </cell>
          <cell r="H260">
            <v>-117616</v>
          </cell>
          <cell r="I260">
            <v>-130616</v>
          </cell>
        </row>
        <row r="261">
          <cell r="A261">
            <v>0</v>
          </cell>
          <cell r="B261">
            <v>0</v>
          </cell>
          <cell r="C261">
            <v>0</v>
          </cell>
          <cell r="D261">
            <v>107627</v>
          </cell>
          <cell r="E261">
            <v>-77391</v>
          </cell>
          <cell r="F261">
            <v>-63841</v>
          </cell>
          <cell r="G261">
            <v>-70387</v>
          </cell>
          <cell r="H261">
            <v>-70387</v>
          </cell>
          <cell r="I261">
            <v>-70387</v>
          </cell>
        </row>
        <row r="262">
          <cell r="A262">
            <v>0</v>
          </cell>
          <cell r="B262">
            <v>0</v>
          </cell>
          <cell r="C262">
            <v>0</v>
          </cell>
          <cell r="D262">
            <v>-62572</v>
          </cell>
          <cell r="E262">
            <v>-67000</v>
          </cell>
          <cell r="F262">
            <v>-73000</v>
          </cell>
          <cell r="G262">
            <v>-79000</v>
          </cell>
          <cell r="H262">
            <v>-79000</v>
          </cell>
          <cell r="I262">
            <v>-79000</v>
          </cell>
        </row>
        <row r="263">
          <cell r="A263">
            <v>0</v>
          </cell>
          <cell r="B263">
            <v>0</v>
          </cell>
          <cell r="C263">
            <v>0</v>
          </cell>
          <cell r="D263">
            <v>0</v>
          </cell>
          <cell r="E263">
            <v>41004</v>
          </cell>
          <cell r="F263">
            <v>19304</v>
          </cell>
          <cell r="G263">
            <v>21593</v>
          </cell>
          <cell r="H263">
            <v>21593</v>
          </cell>
          <cell r="I263">
            <v>21593</v>
          </cell>
        </row>
      </sheetData>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q &amp; Mergers"/>
      <sheetName val="Capital transfers, share issues"/>
      <sheetName val="Output"/>
    </sheetNames>
    <sheetDataSet>
      <sheetData sheetId="0"/>
      <sheetData sheetId="1">
        <row r="3">
          <cell r="A3" t="str">
            <v xml:space="preserve">        </v>
          </cell>
          <cell r="B3" t="str">
            <v>J5IK</v>
          </cell>
          <cell r="C3" t="str">
            <v>IL6L</v>
          </cell>
          <cell r="D3" t="str">
            <v>sale of branch assets</v>
          </cell>
          <cell r="E3" t="str">
            <v>I4DF</v>
          </cell>
          <cell r="F3" t="str">
            <v>JW3C</v>
          </cell>
          <cell r="K3" t="str">
            <v>EYYD</v>
          </cell>
          <cell r="L3" t="str">
            <v>ANVU</v>
          </cell>
          <cell r="N3" t="str">
            <v>Acq&amp;mergers</v>
          </cell>
          <cell r="O3" t="str">
            <v>J5IL</v>
          </cell>
        </row>
        <row r="4">
          <cell r="A4" t="str">
            <v xml:space="preserve">        </v>
          </cell>
          <cell r="B4" t="str">
            <v xml:space="preserve">     FS2</v>
          </cell>
          <cell r="C4" t="str">
            <v xml:space="preserve">     FS2</v>
          </cell>
          <cell r="F4" t="str">
            <v>Current grants: NR Covenant to charity</v>
          </cell>
          <cell r="G4" t="str">
            <v>NR borrowing from govt</v>
          </cell>
          <cell r="H4" t="str">
            <v>LEVEL=sum(ANVU)</v>
          </cell>
          <cell r="K4" t="str">
            <v>PC consolidated gross debt</v>
          </cell>
          <cell r="M4" t="str">
            <v xml:space="preserve">     FS2</v>
          </cell>
          <cell r="N4" t="str">
            <v>UK shares</v>
          </cell>
          <cell r="O4" t="str">
            <v xml:space="preserve">Total net acquisition of UKCS </v>
          </cell>
        </row>
        <row r="5">
          <cell r="A5" t="str">
            <v xml:space="preserve">        </v>
          </cell>
          <cell r="M5" t="str">
            <v xml:space="preserve"> 15Jun10</v>
          </cell>
        </row>
        <row r="8">
          <cell r="A8" t="str">
            <v>2007m10</v>
          </cell>
          <cell r="E8">
            <v>41</v>
          </cell>
          <cell r="F8">
            <v>0</v>
          </cell>
        </row>
        <row r="9">
          <cell r="A9" t="str">
            <v>2007m11</v>
          </cell>
          <cell r="E9">
            <v>41</v>
          </cell>
          <cell r="F9">
            <v>0</v>
          </cell>
        </row>
        <row r="10">
          <cell r="A10" t="str">
            <v>2007m12</v>
          </cell>
          <cell r="E10">
            <v>40</v>
          </cell>
          <cell r="F10">
            <v>0</v>
          </cell>
        </row>
        <row r="11">
          <cell r="A11" t="str">
            <v>2008M1</v>
          </cell>
          <cell r="E11">
            <v>50</v>
          </cell>
          <cell r="F11">
            <v>-1</v>
          </cell>
        </row>
        <row r="12">
          <cell r="A12" t="str">
            <v>2008M2</v>
          </cell>
          <cell r="E12">
            <v>50</v>
          </cell>
          <cell r="F12">
            <v>-1</v>
          </cell>
        </row>
        <row r="13">
          <cell r="A13" t="str">
            <v>2008M3</v>
          </cell>
          <cell r="E13">
            <v>49</v>
          </cell>
          <cell r="F13">
            <v>-2</v>
          </cell>
        </row>
        <row r="14">
          <cell r="A14" t="str">
            <v>2008M4</v>
          </cell>
          <cell r="E14">
            <v>47</v>
          </cell>
          <cell r="F14">
            <v>-1</v>
          </cell>
        </row>
        <row r="15">
          <cell r="A15" t="str">
            <v>2008M5</v>
          </cell>
          <cell r="E15">
            <v>47</v>
          </cell>
          <cell r="F15">
            <v>-1</v>
          </cell>
        </row>
        <row r="16">
          <cell r="A16" t="str">
            <v>2008M6</v>
          </cell>
          <cell r="E16">
            <v>46</v>
          </cell>
          <cell r="F16">
            <v>-2</v>
          </cell>
        </row>
        <row r="17">
          <cell r="A17" t="str">
            <v>2008M7</v>
          </cell>
          <cell r="E17">
            <v>36</v>
          </cell>
          <cell r="F17">
            <v>-1</v>
          </cell>
        </row>
        <row r="18">
          <cell r="A18" t="str">
            <v>2008M8</v>
          </cell>
          <cell r="D18">
            <v>612</v>
          </cell>
          <cell r="E18">
            <v>36</v>
          </cell>
          <cell r="F18">
            <v>-1</v>
          </cell>
          <cell r="G18">
            <v>4950</v>
          </cell>
          <cell r="H18">
            <v>4950</v>
          </cell>
          <cell r="K18">
            <v>4950</v>
          </cell>
          <cell r="L18">
            <v>4950</v>
          </cell>
        </row>
        <row r="19">
          <cell r="A19" t="str">
            <v>2008M9</v>
          </cell>
          <cell r="B19">
            <v>15735</v>
          </cell>
          <cell r="C19">
            <v>17808</v>
          </cell>
          <cell r="E19">
            <v>36</v>
          </cell>
          <cell r="F19">
            <v>-2</v>
          </cell>
          <cell r="G19">
            <v>4800</v>
          </cell>
          <cell r="H19">
            <v>9750</v>
          </cell>
          <cell r="I19">
            <v>58</v>
          </cell>
          <cell r="K19">
            <v>9692</v>
          </cell>
          <cell r="L19">
            <v>4800</v>
          </cell>
          <cell r="M19">
            <v>0</v>
          </cell>
          <cell r="O19">
            <v>0</v>
          </cell>
        </row>
        <row r="20">
          <cell r="A20" t="str">
            <v>2008M10</v>
          </cell>
          <cell r="B20">
            <v>0</v>
          </cell>
          <cell r="C20">
            <v>0</v>
          </cell>
          <cell r="E20">
            <v>21</v>
          </cell>
          <cell r="F20">
            <v>-1</v>
          </cell>
          <cell r="G20">
            <v>6059</v>
          </cell>
          <cell r="H20">
            <v>15809</v>
          </cell>
          <cell r="I20">
            <v>492</v>
          </cell>
          <cell r="J20">
            <v>434</v>
          </cell>
          <cell r="K20">
            <v>15317</v>
          </cell>
          <cell r="L20">
            <v>5625</v>
          </cell>
          <cell r="M20">
            <v>0</v>
          </cell>
          <cell r="N20">
            <v>0</v>
          </cell>
          <cell r="O20">
            <v>0</v>
          </cell>
        </row>
        <row r="21">
          <cell r="A21" t="str">
            <v>2008M11</v>
          </cell>
          <cell r="B21">
            <v>0</v>
          </cell>
          <cell r="C21">
            <v>0</v>
          </cell>
          <cell r="E21">
            <v>21</v>
          </cell>
          <cell r="F21">
            <v>-1</v>
          </cell>
          <cell r="G21">
            <v>-224</v>
          </cell>
          <cell r="H21">
            <v>15585</v>
          </cell>
          <cell r="I21">
            <v>488</v>
          </cell>
          <cell r="J21">
            <v>-17</v>
          </cell>
          <cell r="K21">
            <v>15097</v>
          </cell>
          <cell r="L21">
            <v>-207</v>
          </cell>
          <cell r="M21">
            <v>0</v>
          </cell>
          <cell r="N21">
            <v>0</v>
          </cell>
          <cell r="O21">
            <v>0</v>
          </cell>
        </row>
        <row r="22">
          <cell r="A22" t="str">
            <v>2008M12</v>
          </cell>
          <cell r="B22">
            <v>-2468</v>
          </cell>
          <cell r="C22">
            <v>0</v>
          </cell>
          <cell r="E22">
            <v>22</v>
          </cell>
          <cell r="F22">
            <v>-1</v>
          </cell>
          <cell r="G22">
            <v>-3</v>
          </cell>
          <cell r="H22">
            <v>15582</v>
          </cell>
          <cell r="I22">
            <v>452</v>
          </cell>
          <cell r="J22">
            <v>-78</v>
          </cell>
          <cell r="K22">
            <v>15130</v>
          </cell>
          <cell r="L22">
            <v>75</v>
          </cell>
          <cell r="M22">
            <v>-17249</v>
          </cell>
          <cell r="N22">
            <v>528</v>
          </cell>
          <cell r="O22">
            <v>-16721</v>
          </cell>
        </row>
        <row r="23">
          <cell r="A23" t="str">
            <v>2009M01</v>
          </cell>
          <cell r="B23">
            <v>-3615</v>
          </cell>
          <cell r="C23">
            <v>0</v>
          </cell>
          <cell r="E23">
            <v>20</v>
          </cell>
          <cell r="F23">
            <v>-1</v>
          </cell>
          <cell r="G23">
            <v>-272</v>
          </cell>
          <cell r="H23">
            <v>15310</v>
          </cell>
          <cell r="I23">
            <v>462</v>
          </cell>
          <cell r="J23">
            <v>33</v>
          </cell>
          <cell r="K23">
            <v>14848</v>
          </cell>
          <cell r="L23">
            <v>-305</v>
          </cell>
          <cell r="M23">
            <v>-13354</v>
          </cell>
          <cell r="N23">
            <v>0</v>
          </cell>
          <cell r="O23">
            <v>-13354</v>
          </cell>
        </row>
        <row r="24">
          <cell r="A24" t="str">
            <v>2009M02</v>
          </cell>
          <cell r="B24">
            <v>0</v>
          </cell>
          <cell r="C24">
            <v>0</v>
          </cell>
          <cell r="E24">
            <v>20</v>
          </cell>
          <cell r="F24">
            <v>-1</v>
          </cell>
          <cell r="G24">
            <v>-250</v>
          </cell>
          <cell r="H24">
            <v>15060</v>
          </cell>
          <cell r="I24">
            <v>458</v>
          </cell>
          <cell r="J24">
            <v>-4</v>
          </cell>
          <cell r="K24">
            <v>14602</v>
          </cell>
          <cell r="L24">
            <v>-246</v>
          </cell>
          <cell r="M24">
            <v>0</v>
          </cell>
          <cell r="N24">
            <v>0</v>
          </cell>
          <cell r="O24">
            <v>0</v>
          </cell>
        </row>
        <row r="25">
          <cell r="A25" t="str">
            <v>2009M03</v>
          </cell>
          <cell r="B25">
            <v>0</v>
          </cell>
          <cell r="C25">
            <v>0</v>
          </cell>
          <cell r="E25">
            <v>19</v>
          </cell>
          <cell r="F25">
            <v>-2</v>
          </cell>
          <cell r="G25">
            <v>-500</v>
          </cell>
          <cell r="H25">
            <v>14560</v>
          </cell>
          <cell r="I25">
            <v>979</v>
          </cell>
          <cell r="J25">
            <v>510</v>
          </cell>
          <cell r="K25">
            <v>13581</v>
          </cell>
          <cell r="L25">
            <v>-1010</v>
          </cell>
          <cell r="M25">
            <v>0</v>
          </cell>
          <cell r="N25">
            <v>0</v>
          </cell>
          <cell r="O25">
            <v>0</v>
          </cell>
        </row>
        <row r="26">
          <cell r="A26" t="str">
            <v>2009M04</v>
          </cell>
          <cell r="B26">
            <v>-210</v>
          </cell>
          <cell r="C26">
            <v>0</v>
          </cell>
          <cell r="E26">
            <v>18</v>
          </cell>
          <cell r="F26">
            <v>-1</v>
          </cell>
          <cell r="G26">
            <v>-6</v>
          </cell>
          <cell r="H26">
            <v>14554</v>
          </cell>
          <cell r="I26">
            <v>955</v>
          </cell>
          <cell r="J26">
            <v>-15</v>
          </cell>
          <cell r="K26">
            <v>13599</v>
          </cell>
          <cell r="L26">
            <v>9</v>
          </cell>
          <cell r="M26">
            <v>-71</v>
          </cell>
          <cell r="N26">
            <v>0</v>
          </cell>
          <cell r="O26">
            <v>-71</v>
          </cell>
        </row>
        <row r="27">
          <cell r="A27" t="str">
            <v>2009M05</v>
          </cell>
          <cell r="B27">
            <v>0</v>
          </cell>
          <cell r="C27">
            <v>0</v>
          </cell>
          <cell r="E27">
            <v>18</v>
          </cell>
          <cell r="F27">
            <v>-1</v>
          </cell>
          <cell r="G27">
            <v>-25</v>
          </cell>
          <cell r="H27">
            <v>14529</v>
          </cell>
          <cell r="I27">
            <v>914</v>
          </cell>
          <cell r="J27">
            <v>-35</v>
          </cell>
          <cell r="K27">
            <v>13615</v>
          </cell>
          <cell r="L27">
            <v>10</v>
          </cell>
          <cell r="M27">
            <v>0</v>
          </cell>
          <cell r="N27">
            <v>0</v>
          </cell>
          <cell r="O27">
            <v>0</v>
          </cell>
        </row>
        <row r="28">
          <cell r="A28" t="str">
            <v>2009M06</v>
          </cell>
          <cell r="B28">
            <v>40</v>
          </cell>
          <cell r="C28">
            <v>0</v>
          </cell>
          <cell r="E28">
            <v>19</v>
          </cell>
          <cell r="F28">
            <v>-2</v>
          </cell>
          <cell r="G28">
            <v>0</v>
          </cell>
          <cell r="H28">
            <v>14529</v>
          </cell>
          <cell r="I28">
            <v>968</v>
          </cell>
          <cell r="J28">
            <v>59</v>
          </cell>
          <cell r="K28">
            <v>13561</v>
          </cell>
          <cell r="L28">
            <v>-59</v>
          </cell>
          <cell r="M28">
            <v>-335</v>
          </cell>
          <cell r="N28">
            <v>0</v>
          </cell>
          <cell r="O28">
            <v>-335</v>
          </cell>
        </row>
        <row r="29">
          <cell r="A29" t="str">
            <v>2009M07</v>
          </cell>
          <cell r="B29">
            <v>0</v>
          </cell>
          <cell r="C29">
            <v>0</v>
          </cell>
          <cell r="E29">
            <v>18</v>
          </cell>
          <cell r="F29">
            <v>-1</v>
          </cell>
          <cell r="G29">
            <v>0</v>
          </cell>
          <cell r="H29">
            <v>14529</v>
          </cell>
          <cell r="I29">
            <v>998</v>
          </cell>
          <cell r="J29">
            <v>29</v>
          </cell>
          <cell r="K29">
            <v>13531</v>
          </cell>
          <cell r="L29">
            <v>-29</v>
          </cell>
          <cell r="M29">
            <v>0</v>
          </cell>
          <cell r="N29">
            <v>0</v>
          </cell>
          <cell r="O29">
            <v>0</v>
          </cell>
        </row>
        <row r="30">
          <cell r="A30" t="str">
            <v>2009M08</v>
          </cell>
          <cell r="B30">
            <v>0</v>
          </cell>
          <cell r="C30">
            <v>0</v>
          </cell>
          <cell r="E30">
            <v>18</v>
          </cell>
          <cell r="F30">
            <v>-1</v>
          </cell>
          <cell r="G30">
            <v>2</v>
          </cell>
          <cell r="H30">
            <v>14531</v>
          </cell>
          <cell r="I30">
            <v>1068</v>
          </cell>
          <cell r="J30">
            <v>62</v>
          </cell>
          <cell r="K30">
            <v>13463</v>
          </cell>
          <cell r="L30">
            <v>-60</v>
          </cell>
          <cell r="M30">
            <v>0</v>
          </cell>
          <cell r="N30">
            <v>42</v>
          </cell>
          <cell r="O30">
            <v>42</v>
          </cell>
        </row>
        <row r="31">
          <cell r="A31" t="str">
            <v>2009M09</v>
          </cell>
          <cell r="B31">
            <v>0</v>
          </cell>
          <cell r="C31">
            <v>0</v>
          </cell>
          <cell r="E31">
            <v>18</v>
          </cell>
          <cell r="F31">
            <v>-2</v>
          </cell>
          <cell r="G31">
            <v>-11</v>
          </cell>
          <cell r="H31">
            <v>14520</v>
          </cell>
          <cell r="I31">
            <v>1205</v>
          </cell>
          <cell r="J31">
            <v>128</v>
          </cell>
          <cell r="K31">
            <v>13315</v>
          </cell>
          <cell r="L31">
            <v>-139</v>
          </cell>
          <cell r="M31">
            <v>0</v>
          </cell>
          <cell r="N31">
            <v>0</v>
          </cell>
          <cell r="O31">
            <v>0</v>
          </cell>
        </row>
        <row r="32">
          <cell r="A32" t="str">
            <v>2009M10</v>
          </cell>
          <cell r="B32">
            <v>0</v>
          </cell>
          <cell r="C32">
            <v>0</v>
          </cell>
          <cell r="E32">
            <v>18</v>
          </cell>
          <cell r="F32">
            <v>-1</v>
          </cell>
          <cell r="G32">
            <v>0</v>
          </cell>
          <cell r="H32">
            <v>14520</v>
          </cell>
          <cell r="I32">
            <v>1249</v>
          </cell>
          <cell r="J32">
            <v>49</v>
          </cell>
          <cell r="K32">
            <v>13271</v>
          </cell>
          <cell r="L32">
            <v>-49</v>
          </cell>
          <cell r="M32">
            <v>0</v>
          </cell>
          <cell r="N32">
            <v>0</v>
          </cell>
          <cell r="O32">
            <v>0</v>
          </cell>
        </row>
        <row r="33">
          <cell r="A33" t="str">
            <v>2009M11</v>
          </cell>
          <cell r="B33">
            <v>0</v>
          </cell>
          <cell r="C33">
            <v>0</v>
          </cell>
          <cell r="E33">
            <v>18</v>
          </cell>
          <cell r="F33">
            <v>-1</v>
          </cell>
          <cell r="G33">
            <v>0</v>
          </cell>
          <cell r="H33">
            <v>14520</v>
          </cell>
          <cell r="I33">
            <v>1080</v>
          </cell>
          <cell r="J33">
            <v>-174</v>
          </cell>
          <cell r="K33">
            <v>13440</v>
          </cell>
          <cell r="L33">
            <v>174</v>
          </cell>
          <cell r="M33">
            <v>0</v>
          </cell>
          <cell r="N33">
            <v>0</v>
          </cell>
          <cell r="O33">
            <v>0</v>
          </cell>
        </row>
        <row r="34">
          <cell r="A34" t="str">
            <v>2009M12</v>
          </cell>
          <cell r="B34">
            <v>-4354</v>
          </cell>
          <cell r="C34">
            <v>0</v>
          </cell>
          <cell r="E34">
            <v>19</v>
          </cell>
          <cell r="F34">
            <v>-1</v>
          </cell>
          <cell r="G34">
            <v>-21</v>
          </cell>
          <cell r="H34">
            <v>14499</v>
          </cell>
          <cell r="I34">
            <v>1187</v>
          </cell>
          <cell r="J34">
            <v>113</v>
          </cell>
          <cell r="K34">
            <v>13312</v>
          </cell>
          <cell r="L34">
            <v>-134</v>
          </cell>
          <cell r="M34">
            <v>-32853</v>
          </cell>
          <cell r="N34">
            <v>-53</v>
          </cell>
          <cell r="O34">
            <v>-32906</v>
          </cell>
        </row>
        <row r="35">
          <cell r="A35" t="str">
            <v>2010M01</v>
          </cell>
          <cell r="B35">
            <v>0</v>
          </cell>
          <cell r="C35">
            <v>0</v>
          </cell>
          <cell r="E35">
            <v>0</v>
          </cell>
          <cell r="F35">
            <v>0</v>
          </cell>
          <cell r="G35">
            <v>0</v>
          </cell>
          <cell r="H35">
            <v>0</v>
          </cell>
          <cell r="I35">
            <v>1084</v>
          </cell>
          <cell r="J35">
            <v>270</v>
          </cell>
          <cell r="K35">
            <v>-1084</v>
          </cell>
          <cell r="L35">
            <v>-270</v>
          </cell>
          <cell r="M35">
            <v>0</v>
          </cell>
          <cell r="N35">
            <v>30</v>
          </cell>
          <cell r="O35">
            <v>30</v>
          </cell>
        </row>
        <row r="36">
          <cell r="A36" t="str">
            <v>2010M02</v>
          </cell>
          <cell r="B36">
            <v>0</v>
          </cell>
          <cell r="C36">
            <v>0</v>
          </cell>
          <cell r="E36">
            <v>0</v>
          </cell>
          <cell r="F36">
            <v>0</v>
          </cell>
          <cell r="G36">
            <v>0</v>
          </cell>
          <cell r="H36">
            <v>0</v>
          </cell>
          <cell r="I36">
            <v>1218</v>
          </cell>
          <cell r="J36">
            <v>126</v>
          </cell>
          <cell r="K36">
            <v>-1218</v>
          </cell>
          <cell r="L36">
            <v>-126</v>
          </cell>
          <cell r="M36">
            <v>0</v>
          </cell>
          <cell r="N36">
            <v>0</v>
          </cell>
          <cell r="O36">
            <v>0</v>
          </cell>
        </row>
        <row r="37">
          <cell r="A37" t="str">
            <v>2010M03</v>
          </cell>
          <cell r="B37">
            <v>0</v>
          </cell>
          <cell r="C37">
            <v>0</v>
          </cell>
          <cell r="E37">
            <v>0</v>
          </cell>
          <cell r="F37">
            <v>0</v>
          </cell>
          <cell r="G37">
            <v>0</v>
          </cell>
          <cell r="H37">
            <v>0</v>
          </cell>
          <cell r="I37">
            <v>1025</v>
          </cell>
          <cell r="J37">
            <v>-192</v>
          </cell>
          <cell r="K37">
            <v>-1025</v>
          </cell>
          <cell r="L37">
            <v>192</v>
          </cell>
          <cell r="M37">
            <v>0</v>
          </cell>
          <cell r="N37">
            <v>0</v>
          </cell>
          <cell r="O37">
            <v>0</v>
          </cell>
        </row>
        <row r="38">
          <cell r="A38" t="str">
            <v>2010M04</v>
          </cell>
          <cell r="B38">
            <v>0</v>
          </cell>
          <cell r="C38">
            <v>0</v>
          </cell>
          <cell r="E38">
            <v>0</v>
          </cell>
          <cell r="F38">
            <v>0</v>
          </cell>
          <cell r="G38">
            <v>0</v>
          </cell>
          <cell r="H38">
            <v>0</v>
          </cell>
          <cell r="I38">
            <v>1482</v>
          </cell>
          <cell r="J38">
            <v>464</v>
          </cell>
          <cell r="K38">
            <v>-1482</v>
          </cell>
          <cell r="L38">
            <v>-464</v>
          </cell>
          <cell r="M38">
            <v>0</v>
          </cell>
          <cell r="N38">
            <v>10</v>
          </cell>
          <cell r="O38">
            <v>10</v>
          </cell>
        </row>
        <row r="39">
          <cell r="A39" t="str">
            <v>2010M05</v>
          </cell>
          <cell r="B39">
            <v>0</v>
          </cell>
          <cell r="C39">
            <v>0</v>
          </cell>
          <cell r="E39">
            <v>0</v>
          </cell>
          <cell r="F39">
            <v>0</v>
          </cell>
          <cell r="G39">
            <v>0</v>
          </cell>
          <cell r="H39">
            <v>0</v>
          </cell>
          <cell r="I39">
            <v>1704</v>
          </cell>
          <cell r="J39">
            <v>226</v>
          </cell>
          <cell r="K39">
            <v>-1704</v>
          </cell>
          <cell r="L39">
            <v>-226</v>
          </cell>
          <cell r="M39">
            <v>0</v>
          </cell>
          <cell r="N39">
            <v>0</v>
          </cell>
          <cell r="O39">
            <v>0</v>
          </cell>
        </row>
        <row r="40">
          <cell r="A40" t="str">
            <v>2010M06</v>
          </cell>
          <cell r="B40">
            <v>0</v>
          </cell>
          <cell r="C40">
            <v>0</v>
          </cell>
          <cell r="E40">
            <v>0</v>
          </cell>
          <cell r="F40">
            <v>0</v>
          </cell>
          <cell r="G40">
            <v>0</v>
          </cell>
          <cell r="H40">
            <v>0</v>
          </cell>
          <cell r="I40">
            <v>527</v>
          </cell>
          <cell r="J40">
            <v>-1167</v>
          </cell>
          <cell r="K40">
            <v>-527</v>
          </cell>
          <cell r="L40">
            <v>1167</v>
          </cell>
          <cell r="M40">
            <v>0</v>
          </cell>
          <cell r="N40">
            <v>0</v>
          </cell>
          <cell r="O40">
            <v>0</v>
          </cell>
        </row>
        <row r="41">
          <cell r="A41" t="str">
            <v>2010M07</v>
          </cell>
          <cell r="B41">
            <v>0</v>
          </cell>
          <cell r="C41">
            <v>0</v>
          </cell>
          <cell r="E41">
            <v>0</v>
          </cell>
          <cell r="F41">
            <v>0</v>
          </cell>
          <cell r="G41">
            <v>0</v>
          </cell>
          <cell r="H41">
            <v>0</v>
          </cell>
          <cell r="I41">
            <v>458</v>
          </cell>
          <cell r="J41">
            <v>-72</v>
          </cell>
          <cell r="K41">
            <v>-458</v>
          </cell>
          <cell r="L41">
            <v>72</v>
          </cell>
          <cell r="M41">
            <v>0</v>
          </cell>
          <cell r="N41">
            <v>0</v>
          </cell>
          <cell r="O41">
            <v>0</v>
          </cell>
        </row>
        <row r="42">
          <cell r="A42" t="str">
            <v>2010M08</v>
          </cell>
          <cell r="B42">
            <v>0</v>
          </cell>
          <cell r="C42">
            <v>0</v>
          </cell>
          <cell r="E42">
            <v>0</v>
          </cell>
          <cell r="F42">
            <v>0</v>
          </cell>
          <cell r="G42">
            <v>0</v>
          </cell>
          <cell r="H42">
            <v>0</v>
          </cell>
          <cell r="I42">
            <v>363</v>
          </cell>
          <cell r="J42">
            <v>-94</v>
          </cell>
          <cell r="K42">
            <v>-363</v>
          </cell>
          <cell r="L42">
            <v>94</v>
          </cell>
          <cell r="M42">
            <v>0</v>
          </cell>
          <cell r="N42">
            <v>0</v>
          </cell>
          <cell r="O42">
            <v>0</v>
          </cell>
        </row>
        <row r="43">
          <cell r="A43" t="str">
            <v>2010M09</v>
          </cell>
          <cell r="B43">
            <v>0</v>
          </cell>
          <cell r="C43">
            <v>0</v>
          </cell>
          <cell r="E43">
            <v>0</v>
          </cell>
          <cell r="F43">
            <v>0</v>
          </cell>
          <cell r="G43">
            <v>0</v>
          </cell>
          <cell r="H43">
            <v>0</v>
          </cell>
          <cell r="I43">
            <v>383</v>
          </cell>
          <cell r="J43">
            <v>10</v>
          </cell>
          <cell r="K43">
            <v>-383</v>
          </cell>
          <cell r="L43">
            <v>-10</v>
          </cell>
          <cell r="M43">
            <v>0</v>
          </cell>
          <cell r="N43">
            <v>100</v>
          </cell>
          <cell r="O43">
            <v>100</v>
          </cell>
        </row>
        <row r="44">
          <cell r="A44" t="str">
            <v>2010M10</v>
          </cell>
          <cell r="B44">
            <v>0</v>
          </cell>
          <cell r="C44">
            <v>0</v>
          </cell>
          <cell r="E44">
            <v>0</v>
          </cell>
          <cell r="F44">
            <v>0</v>
          </cell>
          <cell r="G44">
            <v>0</v>
          </cell>
          <cell r="H44">
            <v>0</v>
          </cell>
          <cell r="I44">
            <v>368</v>
          </cell>
          <cell r="J44">
            <v>-15</v>
          </cell>
          <cell r="K44">
            <v>-368</v>
          </cell>
          <cell r="L44">
            <v>15</v>
          </cell>
          <cell r="M44">
            <v>0</v>
          </cell>
          <cell r="N44">
            <v>0</v>
          </cell>
          <cell r="O44">
            <v>0</v>
          </cell>
        </row>
        <row r="45">
          <cell r="A45" t="str">
            <v>2010M11</v>
          </cell>
          <cell r="B45">
            <v>0</v>
          </cell>
          <cell r="C45">
            <v>0</v>
          </cell>
          <cell r="E45">
            <v>0</v>
          </cell>
          <cell r="F45">
            <v>0</v>
          </cell>
          <cell r="G45">
            <v>0</v>
          </cell>
          <cell r="H45">
            <v>0</v>
          </cell>
          <cell r="I45">
            <v>319</v>
          </cell>
          <cell r="J45">
            <v>-41</v>
          </cell>
          <cell r="K45">
            <v>-319</v>
          </cell>
          <cell r="L45">
            <v>41</v>
          </cell>
          <cell r="M45">
            <v>0</v>
          </cell>
          <cell r="N45">
            <v>0</v>
          </cell>
          <cell r="O45">
            <v>0</v>
          </cell>
        </row>
        <row r="46">
          <cell r="A46" t="str">
            <v>2010M12</v>
          </cell>
          <cell r="B46">
            <v>0</v>
          </cell>
          <cell r="C46">
            <v>0</v>
          </cell>
          <cell r="E46">
            <v>0</v>
          </cell>
          <cell r="F46">
            <v>0</v>
          </cell>
          <cell r="G46">
            <v>0</v>
          </cell>
          <cell r="H46">
            <v>0</v>
          </cell>
          <cell r="I46">
            <v>312</v>
          </cell>
          <cell r="J46">
            <v>-11</v>
          </cell>
          <cell r="K46">
            <v>-312</v>
          </cell>
          <cell r="L46">
            <v>11</v>
          </cell>
          <cell r="M46">
            <v>0</v>
          </cell>
          <cell r="N46">
            <v>0</v>
          </cell>
          <cell r="O46">
            <v>0</v>
          </cell>
        </row>
        <row r="47">
          <cell r="A47" t="str">
            <v>2011M1</v>
          </cell>
          <cell r="B47">
            <v>0</v>
          </cell>
          <cell r="C47">
            <v>0</v>
          </cell>
          <cell r="E47">
            <v>0</v>
          </cell>
          <cell r="F47">
            <v>0</v>
          </cell>
          <cell r="G47">
            <v>0</v>
          </cell>
          <cell r="H47">
            <v>0</v>
          </cell>
          <cell r="I47">
            <v>366</v>
          </cell>
          <cell r="J47">
            <v>54</v>
          </cell>
          <cell r="K47">
            <v>-366</v>
          </cell>
          <cell r="L47">
            <v>-54</v>
          </cell>
          <cell r="M47">
            <v>0</v>
          </cell>
          <cell r="N47">
            <v>0</v>
          </cell>
          <cell r="O47">
            <v>0</v>
          </cell>
        </row>
        <row r="48">
          <cell r="A48" t="str">
            <v>2011M2</v>
          </cell>
          <cell r="B48">
            <v>0</v>
          </cell>
          <cell r="C48">
            <v>0</v>
          </cell>
          <cell r="E48">
            <v>0</v>
          </cell>
          <cell r="F48">
            <v>0</v>
          </cell>
          <cell r="G48">
            <v>0</v>
          </cell>
          <cell r="H48">
            <v>0</v>
          </cell>
          <cell r="I48">
            <v>343</v>
          </cell>
          <cell r="J48">
            <v>-21</v>
          </cell>
          <cell r="K48">
            <v>-343</v>
          </cell>
          <cell r="L48">
            <v>21</v>
          </cell>
          <cell r="M48">
            <v>0</v>
          </cell>
          <cell r="N48">
            <v>0</v>
          </cell>
          <cell r="O48">
            <v>0</v>
          </cell>
        </row>
        <row r="49">
          <cell r="A49" t="str">
            <v>2011M3</v>
          </cell>
          <cell r="B49">
            <v>0</v>
          </cell>
          <cell r="C49">
            <v>0</v>
          </cell>
          <cell r="E49">
            <v>0</v>
          </cell>
          <cell r="F49">
            <v>0</v>
          </cell>
          <cell r="G49">
            <v>0</v>
          </cell>
          <cell r="H49">
            <v>0</v>
          </cell>
          <cell r="I49">
            <v>498</v>
          </cell>
          <cell r="J49">
            <v>143</v>
          </cell>
          <cell r="K49">
            <v>-498</v>
          </cell>
          <cell r="L49">
            <v>-143</v>
          </cell>
          <cell r="M49">
            <v>0</v>
          </cell>
          <cell r="N49">
            <v>0</v>
          </cell>
          <cell r="O49">
            <v>0</v>
          </cell>
        </row>
        <row r="50">
          <cell r="A50" t="str">
            <v>2011M4</v>
          </cell>
          <cell r="B50">
            <v>0</v>
          </cell>
          <cell r="C50">
            <v>0</v>
          </cell>
          <cell r="E50">
            <v>0</v>
          </cell>
          <cell r="F50">
            <v>0</v>
          </cell>
          <cell r="G50">
            <v>0</v>
          </cell>
          <cell r="H50">
            <v>0</v>
          </cell>
          <cell r="I50">
            <v>385</v>
          </cell>
          <cell r="J50">
            <v>-114</v>
          </cell>
          <cell r="K50">
            <v>-385</v>
          </cell>
          <cell r="L50">
            <v>114</v>
          </cell>
          <cell r="M50">
            <v>0</v>
          </cell>
          <cell r="N50">
            <v>-359</v>
          </cell>
          <cell r="O50">
            <v>-359</v>
          </cell>
        </row>
        <row r="51">
          <cell r="A51" t="str">
            <v>2011M5</v>
          </cell>
          <cell r="B51">
            <v>0</v>
          </cell>
          <cell r="C51">
            <v>0</v>
          </cell>
          <cell r="E51">
            <v>0</v>
          </cell>
          <cell r="F51">
            <v>0</v>
          </cell>
          <cell r="G51">
            <v>0</v>
          </cell>
          <cell r="H51">
            <v>0</v>
          </cell>
          <cell r="I51">
            <v>364</v>
          </cell>
          <cell r="J51">
            <v>-16</v>
          </cell>
          <cell r="K51">
            <v>-364</v>
          </cell>
          <cell r="L51">
            <v>16</v>
          </cell>
          <cell r="M51">
            <v>0</v>
          </cell>
          <cell r="N51">
            <v>70</v>
          </cell>
          <cell r="O51">
            <v>70</v>
          </cell>
        </row>
        <row r="52">
          <cell r="A52" t="str">
            <v>2011M6</v>
          </cell>
          <cell r="B52">
            <v>0</v>
          </cell>
          <cell r="C52">
            <v>0</v>
          </cell>
          <cell r="E52">
            <v>0</v>
          </cell>
          <cell r="F52">
            <v>0</v>
          </cell>
          <cell r="G52">
            <v>0</v>
          </cell>
          <cell r="H52">
            <v>0</v>
          </cell>
          <cell r="I52">
            <v>382</v>
          </cell>
          <cell r="J52">
            <v>9</v>
          </cell>
          <cell r="K52">
            <v>-382</v>
          </cell>
          <cell r="L52">
            <v>-9</v>
          </cell>
          <cell r="M52">
            <v>0</v>
          </cell>
          <cell r="N52">
            <v>-151</v>
          </cell>
          <cell r="O52">
            <v>-151</v>
          </cell>
        </row>
        <row r="53">
          <cell r="A53" t="str">
            <v>2011M7</v>
          </cell>
          <cell r="B53">
            <v>0</v>
          </cell>
          <cell r="C53">
            <v>0</v>
          </cell>
          <cell r="E53">
            <v>0</v>
          </cell>
          <cell r="F53">
            <v>0</v>
          </cell>
          <cell r="G53">
            <v>0</v>
          </cell>
          <cell r="H53">
            <v>0</v>
          </cell>
          <cell r="I53">
            <v>405</v>
          </cell>
          <cell r="J53">
            <v>31</v>
          </cell>
          <cell r="K53">
            <v>-405</v>
          </cell>
          <cell r="L53">
            <v>-31</v>
          </cell>
          <cell r="M53">
            <v>0</v>
          </cell>
          <cell r="N53">
            <v>0</v>
          </cell>
          <cell r="O53">
            <v>0</v>
          </cell>
        </row>
        <row r="54">
          <cell r="A54" t="str">
            <v>2011M8</v>
          </cell>
          <cell r="B54">
            <v>0</v>
          </cell>
          <cell r="C54">
            <v>0</v>
          </cell>
          <cell r="E54">
            <v>0</v>
          </cell>
          <cell r="F54">
            <v>0</v>
          </cell>
          <cell r="G54">
            <v>0</v>
          </cell>
          <cell r="H54">
            <v>0</v>
          </cell>
          <cell r="I54">
            <v>372</v>
          </cell>
          <cell r="J54">
            <v>-35</v>
          </cell>
          <cell r="K54">
            <v>-372</v>
          </cell>
          <cell r="L54">
            <v>35</v>
          </cell>
          <cell r="M54">
            <v>0</v>
          </cell>
          <cell r="N54">
            <v>0</v>
          </cell>
          <cell r="O54">
            <v>0</v>
          </cell>
        </row>
        <row r="55">
          <cell r="A55" t="str">
            <v>2011M9</v>
          </cell>
          <cell r="B55">
            <v>0</v>
          </cell>
          <cell r="C55">
            <v>0</v>
          </cell>
          <cell r="E55">
            <v>0</v>
          </cell>
          <cell r="F55">
            <v>0</v>
          </cell>
          <cell r="G55">
            <v>0</v>
          </cell>
          <cell r="H55">
            <v>0</v>
          </cell>
          <cell r="I55">
            <v>380</v>
          </cell>
          <cell r="J55">
            <v>16</v>
          </cell>
          <cell r="K55">
            <v>-380</v>
          </cell>
          <cell r="L55">
            <v>-16</v>
          </cell>
          <cell r="M55">
            <v>0</v>
          </cell>
          <cell r="N55">
            <v>0</v>
          </cell>
          <cell r="O55">
            <v>0</v>
          </cell>
        </row>
        <row r="56">
          <cell r="A56" t="str">
            <v>2011M10</v>
          </cell>
          <cell r="B56">
            <v>0</v>
          </cell>
          <cell r="C56">
            <v>0</v>
          </cell>
          <cell r="E56">
            <v>0</v>
          </cell>
          <cell r="F56">
            <v>0</v>
          </cell>
          <cell r="G56">
            <v>0</v>
          </cell>
          <cell r="H56">
            <v>0</v>
          </cell>
          <cell r="I56">
            <v>195</v>
          </cell>
          <cell r="J56">
            <v>-186</v>
          </cell>
          <cell r="K56">
            <v>-195</v>
          </cell>
          <cell r="L56">
            <v>186</v>
          </cell>
          <cell r="M56">
            <v>0</v>
          </cell>
          <cell r="N56">
            <v>0</v>
          </cell>
          <cell r="O56">
            <v>0</v>
          </cell>
        </row>
        <row r="57">
          <cell r="A57" t="str">
            <v>2011M11</v>
          </cell>
          <cell r="B57">
            <v>0</v>
          </cell>
          <cell r="C57">
            <v>0</v>
          </cell>
          <cell r="E57">
            <v>0</v>
          </cell>
          <cell r="F57">
            <v>0</v>
          </cell>
          <cell r="G57">
            <v>0</v>
          </cell>
          <cell r="H57">
            <v>0</v>
          </cell>
          <cell r="I57">
            <v>206</v>
          </cell>
          <cell r="J57">
            <v>12</v>
          </cell>
          <cell r="K57">
            <v>-206</v>
          </cell>
          <cell r="L57">
            <v>-12</v>
          </cell>
          <cell r="M57">
            <v>0</v>
          </cell>
          <cell r="N57">
            <v>0</v>
          </cell>
          <cell r="O57">
            <v>0</v>
          </cell>
        </row>
        <row r="58">
          <cell r="A58" t="str">
            <v>2011M12</v>
          </cell>
          <cell r="B58">
            <v>0</v>
          </cell>
          <cell r="C58">
            <v>0</v>
          </cell>
          <cell r="E58">
            <v>0</v>
          </cell>
          <cell r="F58">
            <v>0</v>
          </cell>
          <cell r="G58">
            <v>0</v>
          </cell>
          <cell r="H58">
            <v>0</v>
          </cell>
          <cell r="I58">
            <v>208</v>
          </cell>
          <cell r="J58">
            <v>4</v>
          </cell>
          <cell r="K58">
            <v>-208</v>
          </cell>
          <cell r="L58">
            <v>-4</v>
          </cell>
          <cell r="M58">
            <v>0</v>
          </cell>
          <cell r="N58">
            <v>0</v>
          </cell>
          <cell r="O58">
            <v>0</v>
          </cell>
        </row>
        <row r="59">
          <cell r="A59" t="str">
            <v>2012M1</v>
          </cell>
          <cell r="B59">
            <v>0</v>
          </cell>
          <cell r="C59">
            <v>0</v>
          </cell>
          <cell r="E59">
            <v>0</v>
          </cell>
          <cell r="F59">
            <v>0</v>
          </cell>
          <cell r="G59">
            <v>0</v>
          </cell>
          <cell r="H59">
            <v>0</v>
          </cell>
          <cell r="I59">
            <v>245</v>
          </cell>
          <cell r="J59">
            <v>37</v>
          </cell>
          <cell r="K59">
            <v>-245</v>
          </cell>
          <cell r="L59">
            <v>-37</v>
          </cell>
          <cell r="M59">
            <v>0</v>
          </cell>
          <cell r="N59">
            <v>0</v>
          </cell>
          <cell r="O59">
            <v>0</v>
          </cell>
        </row>
        <row r="60">
          <cell r="A60" t="str">
            <v>2012M2</v>
          </cell>
          <cell r="B60">
            <v>0</v>
          </cell>
          <cell r="C60">
            <v>0</v>
          </cell>
          <cell r="E60">
            <v>0</v>
          </cell>
          <cell r="F60">
            <v>0</v>
          </cell>
          <cell r="G60">
            <v>0</v>
          </cell>
          <cell r="H60">
            <v>0</v>
          </cell>
          <cell r="I60">
            <v>229</v>
          </cell>
          <cell r="J60">
            <v>-17</v>
          </cell>
          <cell r="K60">
            <v>-229</v>
          </cell>
          <cell r="L60">
            <v>17</v>
          </cell>
          <cell r="M60">
            <v>0</v>
          </cell>
          <cell r="N60">
            <v>0</v>
          </cell>
          <cell r="O60">
            <v>0</v>
          </cell>
        </row>
        <row r="61">
          <cell r="A61" t="str">
            <v>2012M3</v>
          </cell>
          <cell r="B61">
            <v>0</v>
          </cell>
          <cell r="C61">
            <v>0</v>
          </cell>
          <cell r="E61">
            <v>0</v>
          </cell>
          <cell r="F61">
            <v>0</v>
          </cell>
          <cell r="G61">
            <v>0</v>
          </cell>
          <cell r="H61">
            <v>0</v>
          </cell>
          <cell r="I61">
            <v>120</v>
          </cell>
          <cell r="J61">
            <v>-108</v>
          </cell>
          <cell r="K61">
            <v>-120</v>
          </cell>
          <cell r="L61">
            <v>108</v>
          </cell>
          <cell r="M61">
            <v>0</v>
          </cell>
          <cell r="N61">
            <v>19.600000000000001</v>
          </cell>
          <cell r="O61">
            <v>19.600000000000001</v>
          </cell>
        </row>
        <row r="62">
          <cell r="A62" t="str">
            <v>2012M4</v>
          </cell>
          <cell r="B62">
            <v>0</v>
          </cell>
          <cell r="C62">
            <v>0</v>
          </cell>
          <cell r="E62">
            <v>0</v>
          </cell>
          <cell r="F62">
            <v>0</v>
          </cell>
          <cell r="G62">
            <v>0</v>
          </cell>
          <cell r="H62">
            <v>0</v>
          </cell>
          <cell r="I62">
            <v>64</v>
          </cell>
          <cell r="J62">
            <v>-54</v>
          </cell>
          <cell r="K62">
            <v>-64</v>
          </cell>
          <cell r="L62">
            <v>54</v>
          </cell>
          <cell r="M62">
            <v>0</v>
          </cell>
          <cell r="N62">
            <v>0</v>
          </cell>
          <cell r="O62">
            <v>0</v>
          </cell>
        </row>
        <row r="63">
          <cell r="A63" t="str">
            <v>2012M5</v>
          </cell>
          <cell r="B63">
            <v>0</v>
          </cell>
          <cell r="C63">
            <v>0</v>
          </cell>
          <cell r="E63">
            <v>0</v>
          </cell>
          <cell r="F63">
            <v>0</v>
          </cell>
          <cell r="G63">
            <v>0</v>
          </cell>
          <cell r="H63">
            <v>0</v>
          </cell>
          <cell r="I63">
            <v>49</v>
          </cell>
          <cell r="J63">
            <v>-15</v>
          </cell>
          <cell r="K63">
            <v>-49</v>
          </cell>
          <cell r="L63">
            <v>15</v>
          </cell>
          <cell r="M63">
            <v>0</v>
          </cell>
          <cell r="N63">
            <v>0</v>
          </cell>
          <cell r="O63">
            <v>0</v>
          </cell>
        </row>
        <row r="64">
          <cell r="A64" t="str">
            <v>2012M6</v>
          </cell>
          <cell r="B64">
            <v>0</v>
          </cell>
          <cell r="C64">
            <v>0</v>
          </cell>
          <cell r="E64">
            <v>0</v>
          </cell>
          <cell r="F64">
            <v>0</v>
          </cell>
          <cell r="G64">
            <v>0</v>
          </cell>
          <cell r="H64">
            <v>0</v>
          </cell>
          <cell r="I64">
            <v>30</v>
          </cell>
          <cell r="J64">
            <v>-19</v>
          </cell>
          <cell r="K64">
            <v>-30</v>
          </cell>
          <cell r="L64">
            <v>19</v>
          </cell>
          <cell r="M64">
            <v>0</v>
          </cell>
          <cell r="N64">
            <v>0</v>
          </cell>
          <cell r="O64">
            <v>0</v>
          </cell>
        </row>
        <row r="65">
          <cell r="A65" t="str">
            <v>2012M7</v>
          </cell>
          <cell r="B65">
            <v>0</v>
          </cell>
          <cell r="C65">
            <v>0</v>
          </cell>
          <cell r="E65">
            <v>0</v>
          </cell>
          <cell r="F65">
            <v>0</v>
          </cell>
          <cell r="G65">
            <v>0</v>
          </cell>
          <cell r="H65">
            <v>0</v>
          </cell>
          <cell r="I65">
            <v>24</v>
          </cell>
          <cell r="J65">
            <v>-6</v>
          </cell>
          <cell r="K65">
            <v>-24</v>
          </cell>
          <cell r="L65">
            <v>6</v>
          </cell>
          <cell r="M65">
            <v>0</v>
          </cell>
          <cell r="N65">
            <v>0</v>
          </cell>
          <cell r="O65">
            <v>0</v>
          </cell>
        </row>
        <row r="66">
          <cell r="A66" t="str">
            <v>2012M8</v>
          </cell>
          <cell r="B66">
            <v>0</v>
          </cell>
          <cell r="C66">
            <v>0</v>
          </cell>
          <cell r="E66">
            <v>0</v>
          </cell>
          <cell r="F66">
            <v>0</v>
          </cell>
          <cell r="G66">
            <v>0</v>
          </cell>
          <cell r="H66">
            <v>0</v>
          </cell>
          <cell r="I66">
            <v>42</v>
          </cell>
          <cell r="J66">
            <v>18</v>
          </cell>
          <cell r="K66">
            <v>-42</v>
          </cell>
          <cell r="L66">
            <v>-18</v>
          </cell>
          <cell r="M66">
            <v>0</v>
          </cell>
          <cell r="N66">
            <v>0</v>
          </cell>
          <cell r="O66">
            <v>0</v>
          </cell>
        </row>
        <row r="67">
          <cell r="A67" t="str">
            <v>2012M9</v>
          </cell>
          <cell r="B67">
            <v>0</v>
          </cell>
          <cell r="C67">
            <v>0</v>
          </cell>
          <cell r="E67">
            <v>0</v>
          </cell>
          <cell r="F67">
            <v>0</v>
          </cell>
          <cell r="G67">
            <v>0</v>
          </cell>
          <cell r="H67">
            <v>0</v>
          </cell>
          <cell r="I67">
            <v>51</v>
          </cell>
          <cell r="J67">
            <v>9</v>
          </cell>
          <cell r="K67">
            <v>-51</v>
          </cell>
          <cell r="L67">
            <v>-9</v>
          </cell>
          <cell r="M67">
            <v>0</v>
          </cell>
          <cell r="N67">
            <v>0</v>
          </cell>
          <cell r="O67">
            <v>0</v>
          </cell>
        </row>
        <row r="68">
          <cell r="A68" t="str">
            <v>2012M10</v>
          </cell>
          <cell r="B68">
            <v>0</v>
          </cell>
          <cell r="C68">
            <v>0</v>
          </cell>
          <cell r="E68">
            <v>0</v>
          </cell>
          <cell r="F68">
            <v>0</v>
          </cell>
          <cell r="G68">
            <v>0</v>
          </cell>
          <cell r="H68">
            <v>0</v>
          </cell>
          <cell r="I68">
            <v>66</v>
          </cell>
          <cell r="J68">
            <v>15</v>
          </cell>
          <cell r="K68">
            <v>-66</v>
          </cell>
          <cell r="L68">
            <v>-15</v>
          </cell>
          <cell r="M68">
            <v>0</v>
          </cell>
          <cell r="N68">
            <v>0</v>
          </cell>
          <cell r="O68">
            <v>0</v>
          </cell>
        </row>
        <row r="69">
          <cell r="A69" t="str">
            <v>2012M11</v>
          </cell>
          <cell r="B69">
            <v>0</v>
          </cell>
          <cell r="C69">
            <v>0</v>
          </cell>
          <cell r="E69">
            <v>0</v>
          </cell>
          <cell r="F69">
            <v>0</v>
          </cell>
          <cell r="G69">
            <v>0</v>
          </cell>
          <cell r="H69">
            <v>0</v>
          </cell>
          <cell r="I69">
            <v>98</v>
          </cell>
          <cell r="J69">
            <v>31</v>
          </cell>
          <cell r="K69">
            <v>-98</v>
          </cell>
          <cell r="L69">
            <v>-31</v>
          </cell>
          <cell r="M69">
            <v>0</v>
          </cell>
          <cell r="N69">
            <v>0</v>
          </cell>
          <cell r="O69">
            <v>0</v>
          </cell>
        </row>
        <row r="70">
          <cell r="A70" t="str">
            <v>2012M12</v>
          </cell>
          <cell r="B70">
            <v>0</v>
          </cell>
          <cell r="C70">
            <v>0</v>
          </cell>
          <cell r="E70">
            <v>0</v>
          </cell>
          <cell r="F70">
            <v>0</v>
          </cell>
          <cell r="G70">
            <v>0</v>
          </cell>
          <cell r="H70">
            <v>0</v>
          </cell>
          <cell r="I70">
            <v>102</v>
          </cell>
          <cell r="J70">
            <v>4</v>
          </cell>
          <cell r="K70">
            <v>-102</v>
          </cell>
          <cell r="L70">
            <v>-4</v>
          </cell>
          <cell r="M70">
            <v>0</v>
          </cell>
          <cell r="N70">
            <v>0</v>
          </cell>
          <cell r="O70">
            <v>0</v>
          </cell>
        </row>
        <row r="71">
          <cell r="A71" t="str">
            <v>2013M1</v>
          </cell>
          <cell r="B71">
            <v>0</v>
          </cell>
          <cell r="C71">
            <v>0</v>
          </cell>
          <cell r="E71">
            <v>0</v>
          </cell>
          <cell r="F71">
            <v>0</v>
          </cell>
          <cell r="G71">
            <v>0</v>
          </cell>
          <cell r="H71">
            <v>0</v>
          </cell>
          <cell r="I71">
            <v>84</v>
          </cell>
          <cell r="J71">
            <v>-21</v>
          </cell>
          <cell r="K71">
            <v>-84</v>
          </cell>
          <cell r="L71">
            <v>21</v>
          </cell>
          <cell r="M71">
            <v>0</v>
          </cell>
          <cell r="N71">
            <v>0</v>
          </cell>
          <cell r="O71">
            <v>0</v>
          </cell>
        </row>
        <row r="72">
          <cell r="A72" t="str">
            <v>2013M2</v>
          </cell>
          <cell r="B72">
            <v>0</v>
          </cell>
          <cell r="C72">
            <v>0</v>
          </cell>
          <cell r="E72">
            <v>0</v>
          </cell>
          <cell r="F72">
            <v>0</v>
          </cell>
          <cell r="G72">
            <v>0</v>
          </cell>
          <cell r="H72">
            <v>0</v>
          </cell>
          <cell r="I72">
            <v>56</v>
          </cell>
          <cell r="J72">
            <v>-28</v>
          </cell>
          <cell r="K72">
            <v>-56</v>
          </cell>
          <cell r="L72">
            <v>28</v>
          </cell>
          <cell r="M72">
            <v>0</v>
          </cell>
          <cell r="N72">
            <v>0</v>
          </cell>
          <cell r="O72">
            <v>0</v>
          </cell>
        </row>
        <row r="73">
          <cell r="A73" t="str">
            <v>2013M3</v>
          </cell>
          <cell r="B73">
            <v>0</v>
          </cell>
          <cell r="C73">
            <v>0</v>
          </cell>
          <cell r="E73">
            <v>0</v>
          </cell>
          <cell r="F73">
            <v>0</v>
          </cell>
          <cell r="G73">
            <v>0</v>
          </cell>
          <cell r="H73">
            <v>0</v>
          </cell>
          <cell r="I73">
            <v>94</v>
          </cell>
          <cell r="J73">
            <v>39</v>
          </cell>
          <cell r="K73">
            <v>-94</v>
          </cell>
          <cell r="L73">
            <v>-39</v>
          </cell>
          <cell r="M73">
            <v>0</v>
          </cell>
          <cell r="N73">
            <v>0</v>
          </cell>
          <cell r="O73">
            <v>0</v>
          </cell>
        </row>
        <row r="74">
          <cell r="A74" t="str">
            <v>2013M4</v>
          </cell>
          <cell r="B74">
            <v>0</v>
          </cell>
          <cell r="C74">
            <v>0</v>
          </cell>
          <cell r="E74">
            <v>0</v>
          </cell>
          <cell r="F74">
            <v>0</v>
          </cell>
          <cell r="G74">
            <v>0</v>
          </cell>
          <cell r="H74">
            <v>0</v>
          </cell>
          <cell r="I74">
            <v>127</v>
          </cell>
          <cell r="J74">
            <v>33</v>
          </cell>
          <cell r="K74">
            <v>-127</v>
          </cell>
          <cell r="L74">
            <v>-33</v>
          </cell>
          <cell r="M74">
            <v>0</v>
          </cell>
          <cell r="N74">
            <v>0</v>
          </cell>
          <cell r="O74">
            <v>0</v>
          </cell>
        </row>
        <row r="75">
          <cell r="A75" t="str">
            <v>2013M5</v>
          </cell>
          <cell r="B75">
            <v>0</v>
          </cell>
          <cell r="C75">
            <v>0</v>
          </cell>
          <cell r="E75">
            <v>0</v>
          </cell>
          <cell r="F75">
            <v>0</v>
          </cell>
          <cell r="G75">
            <v>0</v>
          </cell>
          <cell r="H75">
            <v>0</v>
          </cell>
          <cell r="I75">
            <v>73</v>
          </cell>
          <cell r="J75">
            <v>-54</v>
          </cell>
          <cell r="K75">
            <v>-73</v>
          </cell>
          <cell r="L75">
            <v>54</v>
          </cell>
          <cell r="M75">
            <v>0</v>
          </cell>
          <cell r="N75">
            <v>24</v>
          </cell>
          <cell r="O75">
            <v>24</v>
          </cell>
        </row>
        <row r="76">
          <cell r="A76" t="str">
            <v>2013M6</v>
          </cell>
          <cell r="B76">
            <v>0</v>
          </cell>
          <cell r="C76">
            <v>0</v>
          </cell>
          <cell r="E76">
            <v>0</v>
          </cell>
          <cell r="F76">
            <v>0</v>
          </cell>
          <cell r="G76">
            <v>0</v>
          </cell>
          <cell r="H76">
            <v>0</v>
          </cell>
          <cell r="I76">
            <v>75</v>
          </cell>
          <cell r="J76">
            <v>2</v>
          </cell>
          <cell r="K76">
            <v>-75</v>
          </cell>
          <cell r="L76">
            <v>-2</v>
          </cell>
          <cell r="M76">
            <v>0</v>
          </cell>
          <cell r="N76">
            <v>-43</v>
          </cell>
          <cell r="O76">
            <v>-43</v>
          </cell>
        </row>
        <row r="77">
          <cell r="A77" t="str">
            <v>2013M7</v>
          </cell>
          <cell r="B77">
            <v>0</v>
          </cell>
          <cell r="C77">
            <v>0</v>
          </cell>
          <cell r="E77">
            <v>0</v>
          </cell>
          <cell r="F77">
            <v>0</v>
          </cell>
          <cell r="G77">
            <v>0</v>
          </cell>
          <cell r="H77">
            <v>0</v>
          </cell>
          <cell r="I77">
            <v>145</v>
          </cell>
          <cell r="J77">
            <v>68</v>
          </cell>
          <cell r="K77">
            <v>-145</v>
          </cell>
          <cell r="L77">
            <v>-68</v>
          </cell>
          <cell r="M77">
            <v>0</v>
          </cell>
          <cell r="N77">
            <v>0</v>
          </cell>
          <cell r="O77">
            <v>0</v>
          </cell>
        </row>
        <row r="78">
          <cell r="A78" t="str">
            <v>2013M8</v>
          </cell>
          <cell r="B78">
            <v>0</v>
          </cell>
          <cell r="C78">
            <v>0</v>
          </cell>
          <cell r="E78">
            <v>0</v>
          </cell>
          <cell r="F78">
            <v>0</v>
          </cell>
          <cell r="G78">
            <v>0</v>
          </cell>
          <cell r="H78">
            <v>0</v>
          </cell>
          <cell r="I78">
            <v>105</v>
          </cell>
          <cell r="J78">
            <v>-38</v>
          </cell>
          <cell r="K78">
            <v>-105</v>
          </cell>
          <cell r="L78">
            <v>38</v>
          </cell>
          <cell r="M78">
            <v>0</v>
          </cell>
          <cell r="N78">
            <v>0</v>
          </cell>
          <cell r="O78">
            <v>0</v>
          </cell>
        </row>
        <row r="79">
          <cell r="A79" t="str">
            <v>2013M9</v>
          </cell>
          <cell r="B79">
            <v>0</v>
          </cell>
          <cell r="C79">
            <v>0</v>
          </cell>
          <cell r="E79">
            <v>0</v>
          </cell>
          <cell r="F79">
            <v>0</v>
          </cell>
          <cell r="G79">
            <v>0</v>
          </cell>
          <cell r="H79">
            <v>0</v>
          </cell>
          <cell r="I79">
            <v>103</v>
          </cell>
          <cell r="J79">
            <v>-1</v>
          </cell>
          <cell r="K79">
            <v>-103</v>
          </cell>
          <cell r="L79">
            <v>1</v>
          </cell>
          <cell r="M79">
            <v>0</v>
          </cell>
          <cell r="N79">
            <v>0</v>
          </cell>
          <cell r="O79">
            <v>0</v>
          </cell>
        </row>
        <row r="80">
          <cell r="A80" t="str">
            <v>2013M10</v>
          </cell>
          <cell r="B80">
            <v>0</v>
          </cell>
          <cell r="C80">
            <v>0</v>
          </cell>
          <cell r="E80">
            <v>0</v>
          </cell>
          <cell r="F80">
            <v>0</v>
          </cell>
          <cell r="G80">
            <v>0</v>
          </cell>
          <cell r="H80">
            <v>0</v>
          </cell>
          <cell r="I80">
            <v>316</v>
          </cell>
          <cell r="J80">
            <v>211</v>
          </cell>
          <cell r="K80">
            <v>-316</v>
          </cell>
          <cell r="L80">
            <v>-211</v>
          </cell>
          <cell r="M80">
            <v>0</v>
          </cell>
          <cell r="N80">
            <v>0</v>
          </cell>
          <cell r="O80">
            <v>0</v>
          </cell>
        </row>
        <row r="81">
          <cell r="A81" t="str">
            <v>2013M11</v>
          </cell>
          <cell r="B81">
            <v>0</v>
          </cell>
          <cell r="C81">
            <v>0</v>
          </cell>
          <cell r="E81">
            <v>0</v>
          </cell>
          <cell r="F81">
            <v>0</v>
          </cell>
          <cell r="G81">
            <v>0</v>
          </cell>
          <cell r="H81">
            <v>0</v>
          </cell>
          <cell r="I81">
            <v>328</v>
          </cell>
          <cell r="J81">
            <v>14</v>
          </cell>
          <cell r="K81">
            <v>-328</v>
          </cell>
          <cell r="L81">
            <v>-14</v>
          </cell>
          <cell r="M81">
            <v>0</v>
          </cell>
          <cell r="N81">
            <v>0</v>
          </cell>
          <cell r="O81">
            <v>0</v>
          </cell>
        </row>
        <row r="82">
          <cell r="A82" t="str">
            <v>2013M12</v>
          </cell>
          <cell r="B82">
            <v>0</v>
          </cell>
          <cell r="C82">
            <v>0</v>
          </cell>
          <cell r="E82">
            <v>0</v>
          </cell>
          <cell r="F82">
            <v>0</v>
          </cell>
          <cell r="G82">
            <v>0</v>
          </cell>
          <cell r="H82">
            <v>0</v>
          </cell>
          <cell r="I82">
            <v>141</v>
          </cell>
          <cell r="J82">
            <v>-188</v>
          </cell>
          <cell r="K82">
            <v>-141</v>
          </cell>
          <cell r="L82">
            <v>188</v>
          </cell>
          <cell r="M82">
            <v>0</v>
          </cell>
          <cell r="N82">
            <v>-90</v>
          </cell>
          <cell r="O82">
            <v>-90</v>
          </cell>
        </row>
      </sheetData>
      <sheetData sheetId="2"/>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B1"/>
      <sheetName val="Tables 1 &amp; 2"/>
      <sheetName val="TableB"/>
      <sheetName val="Sept"/>
      <sheetName val="Wk 24-42"/>
    </sheetNames>
    <sheetDataSet>
      <sheetData sheetId="0" refreshError="1">
        <row r="1">
          <cell r="B1" t="str">
            <v>TABLE B1</v>
          </cell>
          <cell r="D1" t="str">
            <v>£ million</v>
          </cell>
          <cell r="H1" t="str">
            <v xml:space="preserve"> REVENUE TRACKING AGAINST PREVIOUS YEAR</v>
          </cell>
          <cell r="W1" t="str">
            <v>S:\Restricted\Revenue\Profiles\Archive\[04Sept09.xls]TableB</v>
          </cell>
          <cell r="X1">
            <v>38239.574175462963</v>
          </cell>
        </row>
        <row r="2">
          <cell r="B2" t="str">
            <v>--------------</v>
          </cell>
          <cell r="X2">
            <v>38239.574175462963</v>
          </cell>
        </row>
        <row r="3">
          <cell r="M3">
            <v>0</v>
          </cell>
          <cell r="N3">
            <v>0</v>
          </cell>
          <cell r="O3">
            <v>0</v>
          </cell>
          <cell r="P3">
            <v>0</v>
          </cell>
          <cell r="Q3">
            <v>0</v>
          </cell>
          <cell r="S3">
            <v>0</v>
          </cell>
          <cell r="T3">
            <v>0</v>
          </cell>
          <cell r="U3">
            <v>0</v>
          </cell>
          <cell r="V3">
            <v>0</v>
          </cell>
        </row>
        <row r="4">
          <cell r="A4" t="str">
            <v>|</v>
          </cell>
          <cell r="B4" t="str">
            <v>Revenue source</v>
          </cell>
          <cell r="C4" t="str">
            <v>|</v>
          </cell>
          <cell r="E4" t="str">
            <v>|</v>
          </cell>
          <cell r="F4" t="str">
            <v>April</v>
          </cell>
          <cell r="G4" t="str">
            <v>May</v>
          </cell>
          <cell r="H4" t="str">
            <v>June</v>
          </cell>
          <cell r="I4" t="str">
            <v>July</v>
          </cell>
          <cell r="J4" t="str">
            <v>August</v>
          </cell>
          <cell r="K4" t="str">
            <v>September</v>
          </cell>
          <cell r="L4" t="str">
            <v>October</v>
          </cell>
          <cell r="M4" t="str">
            <v>November</v>
          </cell>
          <cell r="N4" t="str">
            <v>December</v>
          </cell>
          <cell r="O4" t="str">
            <v>January</v>
          </cell>
          <cell r="P4" t="str">
            <v>February</v>
          </cell>
          <cell r="Q4" t="str">
            <v>March</v>
          </cell>
          <cell r="R4" t="str">
            <v>|</v>
          </cell>
          <cell r="S4" t="str">
            <v>Q1</v>
          </cell>
          <cell r="T4" t="str">
            <v>Q2</v>
          </cell>
          <cell r="U4" t="str">
            <v>Q3</v>
          </cell>
          <cell r="V4" t="str">
            <v>Q4</v>
          </cell>
          <cell r="W4" t="str">
            <v>|</v>
          </cell>
          <cell r="X4" t="str">
            <v>Year</v>
          </cell>
          <cell r="Y4" t="str">
            <v>|</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row>
        <row r="6">
          <cell r="A6" t="str">
            <v>|</v>
          </cell>
          <cell r="B6" t="str">
            <v>IMPORT VAT</v>
          </cell>
          <cell r="C6" t="str">
            <v>|</v>
          </cell>
          <cell r="D6" t="str">
            <v>2004-05</v>
          </cell>
          <cell r="E6" t="str">
            <v>|</v>
          </cell>
          <cell r="F6">
            <v>1472</v>
          </cell>
          <cell r="G6">
            <v>1381</v>
          </cell>
          <cell r="H6">
            <v>1267</v>
          </cell>
          <cell r="I6">
            <v>1291</v>
          </cell>
          <cell r="J6">
            <v>1373</v>
          </cell>
          <cell r="K6">
            <v>1344</v>
          </cell>
          <cell r="L6">
            <v>1331</v>
          </cell>
          <cell r="M6">
            <v>1340</v>
          </cell>
          <cell r="N6">
            <v>1364</v>
          </cell>
          <cell r="O6">
            <v>1312</v>
          </cell>
          <cell r="P6">
            <v>1311</v>
          </cell>
          <cell r="Q6">
            <v>1264</v>
          </cell>
          <cell r="R6" t="str">
            <v>|</v>
          </cell>
          <cell r="S6">
            <v>4120</v>
          </cell>
          <cell r="T6">
            <v>4008</v>
          </cell>
          <cell r="U6">
            <v>4035</v>
          </cell>
          <cell r="V6">
            <v>3887</v>
          </cell>
          <cell r="W6" t="str">
            <v>|</v>
          </cell>
          <cell r="X6">
            <v>16050</v>
          </cell>
          <cell r="Y6" t="str">
            <v>|</v>
          </cell>
        </row>
        <row r="7">
          <cell r="A7" t="str">
            <v>|</v>
          </cell>
          <cell r="C7" t="str">
            <v>|</v>
          </cell>
          <cell r="D7" t="str">
            <v>2003-04</v>
          </cell>
          <cell r="E7" t="str">
            <v>|</v>
          </cell>
          <cell r="F7">
            <v>1264</v>
          </cell>
          <cell r="G7">
            <v>1300</v>
          </cell>
          <cell r="H7">
            <v>1279</v>
          </cell>
          <cell r="I7">
            <v>1255</v>
          </cell>
          <cell r="J7">
            <v>1327</v>
          </cell>
          <cell r="K7">
            <v>1269</v>
          </cell>
          <cell r="L7">
            <v>1436</v>
          </cell>
          <cell r="M7">
            <v>1444</v>
          </cell>
          <cell r="N7">
            <v>1365</v>
          </cell>
          <cell r="O7">
            <v>1339</v>
          </cell>
          <cell r="P7">
            <v>1368</v>
          </cell>
          <cell r="Q7">
            <v>1262</v>
          </cell>
          <cell r="R7" t="str">
            <v>|</v>
          </cell>
          <cell r="S7">
            <v>3843</v>
          </cell>
          <cell r="T7">
            <v>3851</v>
          </cell>
          <cell r="U7">
            <v>4245</v>
          </cell>
          <cell r="V7">
            <v>3969</v>
          </cell>
          <cell r="W7" t="str">
            <v>|</v>
          </cell>
          <cell r="X7">
            <v>15908</v>
          </cell>
          <cell r="Y7" t="str">
            <v>|</v>
          </cell>
        </row>
        <row r="8">
          <cell r="A8" t="str">
            <v>|</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t="str">
            <v>...................................</v>
          </cell>
          <cell r="P8" t="str">
            <v>...................................</v>
          </cell>
          <cell r="Q8" t="str">
            <v>...................................</v>
          </cell>
          <cell r="R8" t="str">
            <v>|</v>
          </cell>
          <cell r="S8" t="str">
            <v>...................................</v>
          </cell>
          <cell r="T8" t="str">
            <v>...................................</v>
          </cell>
          <cell r="U8" t="str">
            <v>...................................</v>
          </cell>
          <cell r="V8" t="str">
            <v>...................................</v>
          </cell>
          <cell r="W8" t="str">
            <v>|</v>
          </cell>
          <cell r="X8" t="str">
            <v>...................................</v>
          </cell>
          <cell r="Y8" t="str">
            <v>|</v>
          </cell>
        </row>
        <row r="9">
          <cell r="A9" t="str">
            <v>|</v>
          </cell>
          <cell r="B9" t="str">
            <v>HOME VAT</v>
          </cell>
          <cell r="C9" t="str">
            <v>|</v>
          </cell>
          <cell r="D9" t="str">
            <v>2004-05</v>
          </cell>
          <cell r="E9" t="str">
            <v>|</v>
          </cell>
          <cell r="F9">
            <v>6563</v>
          </cell>
          <cell r="G9">
            <v>4284</v>
          </cell>
          <cell r="H9">
            <v>3095</v>
          </cell>
          <cell r="I9">
            <v>6141</v>
          </cell>
          <cell r="J9">
            <v>4855</v>
          </cell>
          <cell r="K9">
            <v>2879</v>
          </cell>
          <cell r="L9">
            <v>6067</v>
          </cell>
          <cell r="M9">
            <v>4954</v>
          </cell>
          <cell r="N9">
            <v>3904</v>
          </cell>
          <cell r="O9">
            <v>6052</v>
          </cell>
          <cell r="P9">
            <v>5358</v>
          </cell>
          <cell r="Q9">
            <v>2885</v>
          </cell>
          <cell r="R9" t="str">
            <v>|</v>
          </cell>
          <cell r="S9">
            <v>13942</v>
          </cell>
          <cell r="T9">
            <v>13875</v>
          </cell>
          <cell r="U9">
            <v>14925</v>
          </cell>
          <cell r="V9">
            <v>14295</v>
          </cell>
          <cell r="W9" t="str">
            <v>|</v>
          </cell>
          <cell r="X9">
            <v>57037</v>
          </cell>
          <cell r="Y9" t="str">
            <v>|</v>
          </cell>
        </row>
        <row r="10">
          <cell r="A10" t="str">
            <v>|</v>
          </cell>
          <cell r="C10" t="str">
            <v>|</v>
          </cell>
          <cell r="D10" t="str">
            <v>2003-04</v>
          </cell>
          <cell r="E10" t="str">
            <v>|</v>
          </cell>
          <cell r="F10">
            <v>5566</v>
          </cell>
          <cell r="G10">
            <v>4116</v>
          </cell>
          <cell r="H10">
            <v>3004</v>
          </cell>
          <cell r="I10">
            <v>5822</v>
          </cell>
          <cell r="J10">
            <v>4490</v>
          </cell>
          <cell r="K10">
            <v>2882</v>
          </cell>
          <cell r="L10">
            <v>5748</v>
          </cell>
          <cell r="M10">
            <v>4238</v>
          </cell>
          <cell r="N10">
            <v>3939</v>
          </cell>
          <cell r="O10">
            <v>6129</v>
          </cell>
          <cell r="P10">
            <v>4974</v>
          </cell>
          <cell r="Q10">
            <v>2243</v>
          </cell>
          <cell r="R10" t="str">
            <v>|</v>
          </cell>
          <cell r="S10">
            <v>12686</v>
          </cell>
          <cell r="T10">
            <v>13194</v>
          </cell>
          <cell r="U10">
            <v>13925</v>
          </cell>
          <cell r="V10">
            <v>13346</v>
          </cell>
          <cell r="W10" t="str">
            <v>|</v>
          </cell>
          <cell r="X10">
            <v>53151</v>
          </cell>
          <cell r="Y10" t="str">
            <v>|</v>
          </cell>
        </row>
        <row r="11">
          <cell r="A11" t="str">
            <v>|</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cell r="S11" t="str">
            <v>...................................</v>
          </cell>
          <cell r="T11" t="str">
            <v>...................................</v>
          </cell>
          <cell r="U11" t="str">
            <v>...................................</v>
          </cell>
          <cell r="V11" t="str">
            <v>...................................</v>
          </cell>
          <cell r="W11" t="str">
            <v>|</v>
          </cell>
          <cell r="X11" t="str">
            <v>...................................</v>
          </cell>
          <cell r="Y11" t="str">
            <v>|</v>
          </cell>
        </row>
        <row r="12">
          <cell r="A12" t="str">
            <v>|</v>
          </cell>
          <cell r="B12" t="str">
            <v xml:space="preserve">TOTAL VAT </v>
          </cell>
          <cell r="C12" t="str">
            <v>|</v>
          </cell>
          <cell r="D12" t="str">
            <v>2004-05</v>
          </cell>
          <cell r="E12" t="str">
            <v>|</v>
          </cell>
          <cell r="F12">
            <v>8035</v>
          </cell>
          <cell r="G12">
            <v>5665</v>
          </cell>
          <cell r="H12">
            <v>4362</v>
          </cell>
          <cell r="I12">
            <v>7432</v>
          </cell>
          <cell r="J12">
            <v>6228</v>
          </cell>
          <cell r="K12">
            <v>4223</v>
          </cell>
          <cell r="L12">
            <v>7398</v>
          </cell>
          <cell r="M12">
            <v>6294</v>
          </cell>
          <cell r="N12">
            <v>5268</v>
          </cell>
          <cell r="O12">
            <v>7364</v>
          </cell>
          <cell r="P12">
            <v>6669</v>
          </cell>
          <cell r="Q12">
            <v>4149</v>
          </cell>
          <cell r="R12" t="str">
            <v>|</v>
          </cell>
          <cell r="S12">
            <v>18062</v>
          </cell>
          <cell r="T12">
            <v>17883</v>
          </cell>
          <cell r="U12">
            <v>18960</v>
          </cell>
          <cell r="V12">
            <v>18182</v>
          </cell>
          <cell r="W12" t="str">
            <v>|</v>
          </cell>
          <cell r="X12">
            <v>73087</v>
          </cell>
          <cell r="Y12" t="str">
            <v>|</v>
          </cell>
        </row>
        <row r="13">
          <cell r="A13" t="str">
            <v>|</v>
          </cell>
          <cell r="C13" t="str">
            <v>|</v>
          </cell>
          <cell r="D13" t="str">
            <v>2003-04</v>
          </cell>
          <cell r="E13" t="str">
            <v>|</v>
          </cell>
          <cell r="F13">
            <v>6830</v>
          </cell>
          <cell r="G13">
            <v>5416</v>
          </cell>
          <cell r="H13">
            <v>4283</v>
          </cell>
          <cell r="I13">
            <v>7077</v>
          </cell>
          <cell r="J13">
            <v>5817</v>
          </cell>
          <cell r="K13">
            <v>4151</v>
          </cell>
          <cell r="L13">
            <v>7184</v>
          </cell>
          <cell r="M13">
            <v>5682</v>
          </cell>
          <cell r="N13">
            <v>5304</v>
          </cell>
          <cell r="O13">
            <v>7468</v>
          </cell>
          <cell r="P13">
            <v>6342</v>
          </cell>
          <cell r="Q13">
            <v>3505</v>
          </cell>
          <cell r="R13" t="str">
            <v>|</v>
          </cell>
          <cell r="S13">
            <v>16529</v>
          </cell>
          <cell r="T13">
            <v>17045</v>
          </cell>
          <cell r="U13">
            <v>18170</v>
          </cell>
          <cell r="V13">
            <v>17315</v>
          </cell>
          <cell r="W13" t="str">
            <v>|</v>
          </cell>
          <cell r="X13">
            <v>69059</v>
          </cell>
          <cell r="Y13" t="str">
            <v>|</v>
          </cell>
        </row>
        <row r="14">
          <cell r="A14" t="str">
            <v>|</v>
          </cell>
          <cell r="B14" t="str">
            <v>...................................</v>
          </cell>
          <cell r="C14" t="str">
            <v>|</v>
          </cell>
          <cell r="D14" t="str">
            <v>...................................</v>
          </cell>
          <cell r="E14" t="str">
            <v>|</v>
          </cell>
          <cell r="F14" t="str">
            <v>...................................</v>
          </cell>
          <cell r="G14" t="str">
            <v>...................................</v>
          </cell>
          <cell r="H14" t="str">
            <v>...................................</v>
          </cell>
          <cell r="I14" t="str">
            <v>...................................</v>
          </cell>
          <cell r="J14" t="str">
            <v>...................................</v>
          </cell>
          <cell r="K14" t="str">
            <v>...................................</v>
          </cell>
          <cell r="L14" t="str">
            <v>...................................</v>
          </cell>
          <cell r="M14" t="str">
            <v>...................................</v>
          </cell>
          <cell r="N14" t="str">
            <v>...................................</v>
          </cell>
          <cell r="O14" t="str">
            <v>...................................</v>
          </cell>
          <cell r="P14" t="str">
            <v>...................................</v>
          </cell>
          <cell r="Q14" t="str">
            <v>...................................</v>
          </cell>
          <cell r="R14" t="str">
            <v>|</v>
          </cell>
          <cell r="S14" t="str">
            <v>...................................</v>
          </cell>
          <cell r="T14" t="str">
            <v>...................................</v>
          </cell>
          <cell r="U14" t="str">
            <v>...................................</v>
          </cell>
          <cell r="V14" t="str">
            <v>...................................</v>
          </cell>
          <cell r="W14" t="str">
            <v>|</v>
          </cell>
          <cell r="X14" t="str">
            <v>...................................</v>
          </cell>
          <cell r="Y14" t="str">
            <v>|</v>
          </cell>
        </row>
        <row r="15">
          <cell r="A15" t="str">
            <v>|</v>
          </cell>
          <cell r="B15" t="str">
            <v>TOBACCO</v>
          </cell>
          <cell r="C15" t="str">
            <v>|</v>
          </cell>
          <cell r="D15" t="str">
            <v>2004-05</v>
          </cell>
          <cell r="E15" t="str">
            <v>|</v>
          </cell>
          <cell r="F15">
            <v>1175</v>
          </cell>
          <cell r="G15">
            <v>254</v>
          </cell>
          <cell r="H15">
            <v>656</v>
          </cell>
          <cell r="I15">
            <v>1105</v>
          </cell>
          <cell r="J15">
            <v>349</v>
          </cell>
          <cell r="K15">
            <v>620</v>
          </cell>
          <cell r="L15">
            <v>703</v>
          </cell>
          <cell r="M15">
            <v>743</v>
          </cell>
          <cell r="N15">
            <v>524</v>
          </cell>
          <cell r="O15">
            <v>792</v>
          </cell>
          <cell r="P15">
            <v>582</v>
          </cell>
          <cell r="Q15">
            <v>636</v>
          </cell>
          <cell r="R15" t="str">
            <v>|</v>
          </cell>
          <cell r="S15">
            <v>2085</v>
          </cell>
          <cell r="T15">
            <v>2074</v>
          </cell>
          <cell r="U15">
            <v>1970</v>
          </cell>
          <cell r="V15">
            <v>2010</v>
          </cell>
          <cell r="W15" t="str">
            <v>|</v>
          </cell>
          <cell r="X15">
            <v>8139</v>
          </cell>
          <cell r="Y15" t="str">
            <v>|</v>
          </cell>
        </row>
        <row r="16">
          <cell r="A16" t="str">
            <v>|</v>
          </cell>
          <cell r="C16" t="str">
            <v>|</v>
          </cell>
          <cell r="D16" t="str">
            <v>2003-04</v>
          </cell>
          <cell r="E16" t="str">
            <v>|</v>
          </cell>
          <cell r="F16">
            <v>671</v>
          </cell>
          <cell r="G16">
            <v>1508</v>
          </cell>
          <cell r="H16">
            <v>150</v>
          </cell>
          <cell r="I16">
            <v>904</v>
          </cell>
          <cell r="J16">
            <v>312</v>
          </cell>
          <cell r="K16">
            <v>604</v>
          </cell>
          <cell r="L16">
            <v>665</v>
          </cell>
          <cell r="M16">
            <v>760</v>
          </cell>
          <cell r="N16">
            <v>516</v>
          </cell>
          <cell r="O16">
            <v>805</v>
          </cell>
          <cell r="P16">
            <v>554</v>
          </cell>
          <cell r="Q16">
            <v>642</v>
          </cell>
          <cell r="R16" t="str">
            <v>|</v>
          </cell>
          <cell r="S16">
            <v>2329</v>
          </cell>
          <cell r="T16">
            <v>1820</v>
          </cell>
          <cell r="U16">
            <v>1941</v>
          </cell>
          <cell r="V16">
            <v>2001</v>
          </cell>
          <cell r="W16" t="str">
            <v>|</v>
          </cell>
          <cell r="X16">
            <v>8091</v>
          </cell>
          <cell r="Y16" t="str">
            <v>|</v>
          </cell>
        </row>
        <row r="17">
          <cell r="A17" t="str">
            <v>|</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t="str">
            <v>...................................</v>
          </cell>
          <cell r="V17" t="str">
            <v>...................................</v>
          </cell>
          <cell r="W17" t="str">
            <v>|</v>
          </cell>
          <cell r="X17" t="str">
            <v>...................................</v>
          </cell>
          <cell r="Y17" t="str">
            <v>|</v>
          </cell>
        </row>
        <row r="18">
          <cell r="A18" t="str">
            <v>|</v>
          </cell>
          <cell r="B18" t="str">
            <v>HYDROCARBON</v>
          </cell>
          <cell r="C18" t="str">
            <v>|</v>
          </cell>
          <cell r="D18" t="str">
            <v>2004-05</v>
          </cell>
          <cell r="E18" t="str">
            <v>|</v>
          </cell>
          <cell r="F18">
            <v>1995</v>
          </cell>
          <cell r="G18">
            <v>1934</v>
          </cell>
          <cell r="H18">
            <v>2004</v>
          </cell>
          <cell r="I18">
            <v>1927</v>
          </cell>
          <cell r="J18">
            <v>2002</v>
          </cell>
          <cell r="K18">
            <v>2008</v>
          </cell>
          <cell r="L18">
            <v>2035</v>
          </cell>
          <cell r="M18">
            <v>2131</v>
          </cell>
          <cell r="N18">
            <v>2125</v>
          </cell>
          <cell r="O18">
            <v>1927</v>
          </cell>
          <cell r="P18">
            <v>2007</v>
          </cell>
          <cell r="Q18">
            <v>1965</v>
          </cell>
          <cell r="R18" t="str">
            <v>|</v>
          </cell>
          <cell r="S18">
            <v>5933</v>
          </cell>
          <cell r="T18">
            <v>5937</v>
          </cell>
          <cell r="U18">
            <v>6291</v>
          </cell>
          <cell r="V18">
            <v>5899</v>
          </cell>
          <cell r="W18" t="str">
            <v>|</v>
          </cell>
          <cell r="X18">
            <v>24060</v>
          </cell>
          <cell r="Y18" t="str">
            <v>|</v>
          </cell>
        </row>
        <row r="19">
          <cell r="A19" t="str">
            <v>|</v>
          </cell>
          <cell r="B19" t="str">
            <v>OILS</v>
          </cell>
          <cell r="C19" t="str">
            <v>|</v>
          </cell>
          <cell r="D19" t="str">
            <v>2003-04</v>
          </cell>
          <cell r="E19" t="str">
            <v>|</v>
          </cell>
          <cell r="F19">
            <v>1968</v>
          </cell>
          <cell r="G19">
            <v>1796</v>
          </cell>
          <cell r="H19">
            <v>1912</v>
          </cell>
          <cell r="I19">
            <v>1846</v>
          </cell>
          <cell r="J19">
            <v>1908</v>
          </cell>
          <cell r="K19">
            <v>1866</v>
          </cell>
          <cell r="L19">
            <v>2018</v>
          </cell>
          <cell r="M19">
            <v>1940</v>
          </cell>
          <cell r="N19">
            <v>1934</v>
          </cell>
          <cell r="O19">
            <v>1808</v>
          </cell>
          <cell r="P19">
            <v>1915</v>
          </cell>
          <cell r="Q19">
            <v>1875</v>
          </cell>
          <cell r="R19" t="str">
            <v>|</v>
          </cell>
          <cell r="S19">
            <v>5676</v>
          </cell>
          <cell r="T19">
            <v>5620</v>
          </cell>
          <cell r="U19">
            <v>5892</v>
          </cell>
          <cell r="V19">
            <v>5598</v>
          </cell>
          <cell r="W19" t="str">
            <v>|</v>
          </cell>
          <cell r="X19">
            <v>22786</v>
          </cell>
          <cell r="Y19" t="str">
            <v>|</v>
          </cell>
        </row>
        <row r="20">
          <cell r="A20" t="str">
            <v>|</v>
          </cell>
          <cell r="B20" t="str">
            <v>...................................</v>
          </cell>
          <cell r="C20" t="str">
            <v>|</v>
          </cell>
          <cell r="D20" t="str">
            <v>...................................</v>
          </cell>
          <cell r="E20" t="str">
            <v>|</v>
          </cell>
          <cell r="F20" t="str">
            <v>...................................</v>
          </cell>
          <cell r="G20" t="str">
            <v>...................................</v>
          </cell>
          <cell r="H20" t="str">
            <v>...................................</v>
          </cell>
          <cell r="I20" t="str">
            <v>...................................</v>
          </cell>
          <cell r="J20" t="str">
            <v>...................................</v>
          </cell>
          <cell r="K20" t="str">
            <v>...................................</v>
          </cell>
          <cell r="L20" t="str">
            <v>...................................</v>
          </cell>
          <cell r="M20" t="str">
            <v>...................................</v>
          </cell>
          <cell r="N20" t="str">
            <v>...................................</v>
          </cell>
          <cell r="O20" t="str">
            <v>...................................</v>
          </cell>
          <cell r="P20" t="str">
            <v>...................................</v>
          </cell>
          <cell r="Q20" t="str">
            <v>...................................</v>
          </cell>
          <cell r="R20" t="str">
            <v>|</v>
          </cell>
          <cell r="S20" t="str">
            <v>...................................</v>
          </cell>
          <cell r="T20" t="str">
            <v>...................................</v>
          </cell>
          <cell r="U20" t="str">
            <v>...................................</v>
          </cell>
          <cell r="V20" t="str">
            <v>...................................</v>
          </cell>
          <cell r="W20" t="str">
            <v>|</v>
          </cell>
          <cell r="X20" t="str">
            <v>...................................</v>
          </cell>
          <cell r="Y20" t="str">
            <v>|</v>
          </cell>
        </row>
        <row r="21">
          <cell r="A21" t="str">
            <v>|</v>
          </cell>
          <cell r="B21" t="str">
            <v>SPIRITS</v>
          </cell>
          <cell r="C21" t="str">
            <v>|</v>
          </cell>
          <cell r="D21" t="str">
            <v>2004-05</v>
          </cell>
          <cell r="E21" t="str">
            <v>|</v>
          </cell>
          <cell r="F21">
            <v>185</v>
          </cell>
          <cell r="G21">
            <v>181</v>
          </cell>
          <cell r="H21">
            <v>186</v>
          </cell>
          <cell r="I21">
            <v>181</v>
          </cell>
          <cell r="J21">
            <v>180</v>
          </cell>
          <cell r="K21">
            <v>185</v>
          </cell>
          <cell r="L21">
            <v>189</v>
          </cell>
          <cell r="M21">
            <v>290</v>
          </cell>
          <cell r="N21">
            <v>330</v>
          </cell>
          <cell r="O21">
            <v>205</v>
          </cell>
          <cell r="P21">
            <v>124</v>
          </cell>
          <cell r="Q21">
            <v>154</v>
          </cell>
          <cell r="R21" t="str">
            <v>|</v>
          </cell>
          <cell r="S21">
            <v>552</v>
          </cell>
          <cell r="T21">
            <v>546</v>
          </cell>
          <cell r="U21">
            <v>809</v>
          </cell>
          <cell r="V21">
            <v>483</v>
          </cell>
          <cell r="W21" t="str">
            <v>|</v>
          </cell>
          <cell r="X21">
            <v>2390</v>
          </cell>
          <cell r="Y21" t="str">
            <v>|</v>
          </cell>
        </row>
        <row r="22">
          <cell r="A22" t="str">
            <v>|</v>
          </cell>
          <cell r="C22" t="str">
            <v>|</v>
          </cell>
          <cell r="D22" t="str">
            <v>2003-04</v>
          </cell>
          <cell r="E22" t="str">
            <v>|</v>
          </cell>
          <cell r="F22">
            <v>191</v>
          </cell>
          <cell r="G22">
            <v>166</v>
          </cell>
          <cell r="H22">
            <v>177</v>
          </cell>
          <cell r="I22">
            <v>179</v>
          </cell>
          <cell r="J22">
            <v>181</v>
          </cell>
          <cell r="K22">
            <v>178</v>
          </cell>
          <cell r="L22">
            <v>190</v>
          </cell>
          <cell r="M22">
            <v>295</v>
          </cell>
          <cell r="N22">
            <v>324</v>
          </cell>
          <cell r="O22">
            <v>202</v>
          </cell>
          <cell r="P22">
            <v>118</v>
          </cell>
          <cell r="Q22">
            <v>161</v>
          </cell>
          <cell r="R22" t="str">
            <v>|</v>
          </cell>
          <cell r="S22">
            <v>534</v>
          </cell>
          <cell r="T22">
            <v>538</v>
          </cell>
          <cell r="U22">
            <v>809</v>
          </cell>
          <cell r="V22">
            <v>481</v>
          </cell>
          <cell r="W22" t="str">
            <v>|</v>
          </cell>
          <cell r="X22">
            <v>2362</v>
          </cell>
          <cell r="Y22" t="str">
            <v>|</v>
          </cell>
        </row>
        <row r="23">
          <cell r="A23" t="str">
            <v>|</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t="str">
            <v>...................................</v>
          </cell>
          <cell r="Q23" t="str">
            <v>...................................</v>
          </cell>
          <cell r="R23" t="str">
            <v>|</v>
          </cell>
          <cell r="S23" t="str">
            <v>...................................</v>
          </cell>
          <cell r="T23" t="str">
            <v>...................................</v>
          </cell>
          <cell r="U23" t="str">
            <v>...................................</v>
          </cell>
          <cell r="V23" t="str">
            <v>...................................</v>
          </cell>
          <cell r="W23" t="str">
            <v>|</v>
          </cell>
          <cell r="X23" t="str">
            <v>...................................</v>
          </cell>
          <cell r="Y23" t="str">
            <v>|</v>
          </cell>
        </row>
        <row r="24">
          <cell r="A24" t="str">
            <v>|</v>
          </cell>
          <cell r="B24" t="str">
            <v>BEER</v>
          </cell>
          <cell r="C24" t="str">
            <v>|</v>
          </cell>
          <cell r="D24" t="str">
            <v>2004-05</v>
          </cell>
          <cell r="E24" t="str">
            <v>|</v>
          </cell>
          <cell r="F24">
            <v>286</v>
          </cell>
          <cell r="G24">
            <v>239</v>
          </cell>
          <cell r="H24">
            <v>277</v>
          </cell>
          <cell r="I24">
            <v>289</v>
          </cell>
          <cell r="J24">
            <v>249</v>
          </cell>
          <cell r="K24">
            <v>270</v>
          </cell>
          <cell r="L24">
            <v>260</v>
          </cell>
          <cell r="M24">
            <v>270</v>
          </cell>
          <cell r="N24">
            <v>287</v>
          </cell>
          <cell r="O24">
            <v>294</v>
          </cell>
          <cell r="P24">
            <v>173</v>
          </cell>
          <cell r="Q24">
            <v>211</v>
          </cell>
          <cell r="R24" t="str">
            <v>|</v>
          </cell>
          <cell r="S24">
            <v>802</v>
          </cell>
          <cell r="T24">
            <v>808</v>
          </cell>
          <cell r="U24">
            <v>817</v>
          </cell>
          <cell r="V24">
            <v>678</v>
          </cell>
          <cell r="W24" t="str">
            <v>|</v>
          </cell>
          <cell r="X24">
            <v>3105</v>
          </cell>
          <cell r="Y24" t="str">
            <v>|</v>
          </cell>
        </row>
        <row r="25">
          <cell r="A25" t="str">
            <v>|</v>
          </cell>
          <cell r="C25" t="str">
            <v>|</v>
          </cell>
          <cell r="D25" t="str">
            <v>2003-04</v>
          </cell>
          <cell r="E25" t="str">
            <v>|</v>
          </cell>
          <cell r="F25">
            <v>246</v>
          </cell>
          <cell r="G25">
            <v>262</v>
          </cell>
          <cell r="H25">
            <v>249</v>
          </cell>
          <cell r="I25">
            <v>258</v>
          </cell>
          <cell r="J25">
            <v>285</v>
          </cell>
          <cell r="K25">
            <v>272</v>
          </cell>
          <cell r="L25">
            <v>260</v>
          </cell>
          <cell r="M25">
            <v>268</v>
          </cell>
          <cell r="N25">
            <v>282</v>
          </cell>
          <cell r="O25">
            <v>288</v>
          </cell>
          <cell r="P25">
            <v>170</v>
          </cell>
          <cell r="Q25">
            <v>204</v>
          </cell>
          <cell r="R25" t="str">
            <v>|</v>
          </cell>
          <cell r="S25">
            <v>757</v>
          </cell>
          <cell r="T25">
            <v>815</v>
          </cell>
          <cell r="U25">
            <v>810</v>
          </cell>
          <cell r="V25">
            <v>662</v>
          </cell>
          <cell r="W25" t="str">
            <v>|</v>
          </cell>
          <cell r="X25">
            <v>3044</v>
          </cell>
          <cell r="Y25" t="str">
            <v>|</v>
          </cell>
        </row>
        <row r="26">
          <cell r="A26" t="str">
            <v>|</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t="str">
            <v>...................................</v>
          </cell>
          <cell r="O26" t="str">
            <v>...................................</v>
          </cell>
          <cell r="P26" t="str">
            <v>...................................</v>
          </cell>
          <cell r="Q26" t="str">
            <v>...................................</v>
          </cell>
          <cell r="R26" t="str">
            <v>|</v>
          </cell>
          <cell r="S26" t="str">
            <v>...................................</v>
          </cell>
          <cell r="T26" t="str">
            <v>...................................</v>
          </cell>
          <cell r="U26" t="str">
            <v>...................................</v>
          </cell>
          <cell r="V26" t="str">
            <v>...................................</v>
          </cell>
          <cell r="W26" t="str">
            <v>|</v>
          </cell>
          <cell r="X26" t="str">
            <v>...................................</v>
          </cell>
          <cell r="Y26" t="str">
            <v>|</v>
          </cell>
        </row>
        <row r="27">
          <cell r="A27" t="str">
            <v>|</v>
          </cell>
          <cell r="B27" t="str">
            <v xml:space="preserve">WINES </v>
          </cell>
          <cell r="C27" t="str">
            <v>|</v>
          </cell>
          <cell r="D27" t="str">
            <v>2004-05</v>
          </cell>
          <cell r="E27" t="str">
            <v>|</v>
          </cell>
          <cell r="F27">
            <v>189</v>
          </cell>
          <cell r="G27">
            <v>169</v>
          </cell>
          <cell r="H27">
            <v>167</v>
          </cell>
          <cell r="I27">
            <v>179</v>
          </cell>
          <cell r="J27">
            <v>190</v>
          </cell>
          <cell r="K27">
            <v>161</v>
          </cell>
          <cell r="L27">
            <v>152</v>
          </cell>
          <cell r="M27">
            <v>194</v>
          </cell>
          <cell r="N27">
            <v>209</v>
          </cell>
          <cell r="O27">
            <v>163</v>
          </cell>
          <cell r="P27">
            <v>116</v>
          </cell>
          <cell r="Q27">
            <v>113</v>
          </cell>
          <cell r="R27" t="str">
            <v>|</v>
          </cell>
          <cell r="S27">
            <v>525</v>
          </cell>
          <cell r="T27">
            <v>530</v>
          </cell>
          <cell r="U27">
            <v>555</v>
          </cell>
          <cell r="V27">
            <v>392</v>
          </cell>
          <cell r="W27" t="str">
            <v>|</v>
          </cell>
          <cell r="X27">
            <v>2002</v>
          </cell>
          <cell r="Y27" t="str">
            <v>|</v>
          </cell>
        </row>
        <row r="28">
          <cell r="A28" t="str">
            <v>|</v>
          </cell>
          <cell r="C28" t="str">
            <v>|</v>
          </cell>
          <cell r="D28" t="str">
            <v>2003-04</v>
          </cell>
          <cell r="E28" t="str">
            <v>|</v>
          </cell>
          <cell r="F28">
            <v>178</v>
          </cell>
          <cell r="G28">
            <v>144</v>
          </cell>
          <cell r="H28">
            <v>158</v>
          </cell>
          <cell r="I28">
            <v>151</v>
          </cell>
          <cell r="J28">
            <v>162</v>
          </cell>
          <cell r="K28">
            <v>155</v>
          </cell>
          <cell r="L28">
            <v>169</v>
          </cell>
          <cell r="M28">
            <v>219</v>
          </cell>
          <cell r="N28">
            <v>228</v>
          </cell>
          <cell r="O28">
            <v>176</v>
          </cell>
          <cell r="P28">
            <v>127</v>
          </cell>
          <cell r="Q28">
            <v>139</v>
          </cell>
          <cell r="R28" t="str">
            <v>|</v>
          </cell>
          <cell r="S28">
            <v>480</v>
          </cell>
          <cell r="T28">
            <v>468</v>
          </cell>
          <cell r="U28">
            <v>616</v>
          </cell>
          <cell r="V28">
            <v>442</v>
          </cell>
          <cell r="W28" t="str">
            <v>|</v>
          </cell>
          <cell r="X28">
            <v>2006</v>
          </cell>
          <cell r="Y28" t="str">
            <v>|</v>
          </cell>
        </row>
        <row r="29">
          <cell r="A29" t="str">
            <v>|</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cell r="S29" t="str">
            <v>...................................</v>
          </cell>
          <cell r="T29" t="str">
            <v>...................................</v>
          </cell>
          <cell r="U29" t="str">
            <v>...................................</v>
          </cell>
          <cell r="V29" t="str">
            <v>...................................</v>
          </cell>
          <cell r="W29" t="str">
            <v>|</v>
          </cell>
          <cell r="X29" t="str">
            <v>...................................</v>
          </cell>
          <cell r="Y29" t="str">
            <v>|</v>
          </cell>
        </row>
        <row r="30">
          <cell r="A30" t="str">
            <v>|</v>
          </cell>
          <cell r="B30" t="str">
            <v>CIDER</v>
          </cell>
          <cell r="C30" t="str">
            <v>|</v>
          </cell>
          <cell r="D30" t="str">
            <v>2004-05</v>
          </cell>
          <cell r="E30" t="str">
            <v>|</v>
          </cell>
          <cell r="F30">
            <v>13</v>
          </cell>
          <cell r="G30">
            <v>14</v>
          </cell>
          <cell r="H30">
            <v>13</v>
          </cell>
          <cell r="I30">
            <v>15</v>
          </cell>
          <cell r="J30">
            <v>13</v>
          </cell>
          <cell r="K30">
            <v>14</v>
          </cell>
          <cell r="L30">
            <v>14</v>
          </cell>
          <cell r="M30">
            <v>13</v>
          </cell>
          <cell r="N30">
            <v>14</v>
          </cell>
          <cell r="O30">
            <v>15</v>
          </cell>
          <cell r="P30">
            <v>8</v>
          </cell>
          <cell r="Q30">
            <v>9</v>
          </cell>
          <cell r="R30" t="str">
            <v>|</v>
          </cell>
          <cell r="S30">
            <v>40</v>
          </cell>
          <cell r="T30">
            <v>42</v>
          </cell>
          <cell r="U30">
            <v>41</v>
          </cell>
          <cell r="V30">
            <v>32</v>
          </cell>
          <cell r="W30" t="str">
            <v>|</v>
          </cell>
          <cell r="X30">
            <v>155</v>
          </cell>
          <cell r="Y30" t="str">
            <v>|</v>
          </cell>
        </row>
        <row r="31">
          <cell r="A31" t="str">
            <v>|</v>
          </cell>
          <cell r="C31" t="str">
            <v>|</v>
          </cell>
          <cell r="D31" t="str">
            <v>2003-04</v>
          </cell>
          <cell r="E31" t="str">
            <v>|</v>
          </cell>
          <cell r="F31">
            <v>13</v>
          </cell>
          <cell r="G31">
            <v>13</v>
          </cell>
          <cell r="H31">
            <v>11</v>
          </cell>
          <cell r="I31">
            <v>15</v>
          </cell>
          <cell r="J31">
            <v>14</v>
          </cell>
          <cell r="K31">
            <v>13</v>
          </cell>
          <cell r="L31">
            <v>14</v>
          </cell>
          <cell r="M31">
            <v>12</v>
          </cell>
          <cell r="N31">
            <v>13</v>
          </cell>
          <cell r="O31">
            <v>15</v>
          </cell>
          <cell r="P31">
            <v>9</v>
          </cell>
          <cell r="Q31">
            <v>11</v>
          </cell>
          <cell r="R31" t="str">
            <v>|</v>
          </cell>
          <cell r="S31">
            <v>37</v>
          </cell>
          <cell r="T31">
            <v>42</v>
          </cell>
          <cell r="U31">
            <v>39</v>
          </cell>
          <cell r="V31">
            <v>35</v>
          </cell>
          <cell r="W31" t="str">
            <v>|</v>
          </cell>
          <cell r="X31">
            <v>153</v>
          </cell>
          <cell r="Y31" t="str">
            <v>|</v>
          </cell>
        </row>
        <row r="32">
          <cell r="A32" t="str">
            <v>|</v>
          </cell>
          <cell r="B32" t="str">
            <v>...................................</v>
          </cell>
          <cell r="C32" t="str">
            <v>|</v>
          </cell>
          <cell r="D32" t="str">
            <v>...................................</v>
          </cell>
          <cell r="E32" t="str">
            <v>|</v>
          </cell>
          <cell r="F32" t="str">
            <v>...................................</v>
          </cell>
          <cell r="G32" t="str">
            <v>...................................</v>
          </cell>
          <cell r="H32" t="str">
            <v>...................................</v>
          </cell>
          <cell r="I32" t="str">
            <v>...................................</v>
          </cell>
          <cell r="J32" t="str">
            <v>...................................</v>
          </cell>
          <cell r="K32" t="str">
            <v>...................................</v>
          </cell>
          <cell r="L32" t="str">
            <v>...................................</v>
          </cell>
          <cell r="M32" t="str">
            <v>...................................</v>
          </cell>
          <cell r="N32" t="str">
            <v>...................................</v>
          </cell>
          <cell r="O32" t="str">
            <v>...................................</v>
          </cell>
          <cell r="P32" t="str">
            <v>...................................</v>
          </cell>
          <cell r="Q32" t="str">
            <v>...................................</v>
          </cell>
          <cell r="R32" t="str">
            <v>|</v>
          </cell>
          <cell r="S32" t="str">
            <v>...................................</v>
          </cell>
          <cell r="T32" t="str">
            <v>...................................</v>
          </cell>
          <cell r="U32" t="str">
            <v>...................................</v>
          </cell>
          <cell r="V32" t="str">
            <v>...................................</v>
          </cell>
          <cell r="W32" t="str">
            <v>|</v>
          </cell>
          <cell r="X32" t="str">
            <v>...................................</v>
          </cell>
          <cell r="Y32" t="str">
            <v>|</v>
          </cell>
        </row>
        <row r="33">
          <cell r="A33" t="str">
            <v>|</v>
          </cell>
          <cell r="B33" t="str">
            <v>BETTING</v>
          </cell>
          <cell r="C33" t="str">
            <v>|</v>
          </cell>
          <cell r="D33" t="str">
            <v>2004-05</v>
          </cell>
          <cell r="E33" t="str">
            <v>|</v>
          </cell>
          <cell r="F33">
            <v>129</v>
          </cell>
          <cell r="G33">
            <v>120</v>
          </cell>
          <cell r="H33">
            <v>112</v>
          </cell>
          <cell r="I33">
            <v>119</v>
          </cell>
          <cell r="J33">
            <v>143</v>
          </cell>
          <cell r="K33">
            <v>104</v>
          </cell>
          <cell r="L33">
            <v>106</v>
          </cell>
          <cell r="M33">
            <v>112</v>
          </cell>
          <cell r="N33">
            <v>83</v>
          </cell>
          <cell r="O33">
            <v>113</v>
          </cell>
          <cell r="P33">
            <v>103</v>
          </cell>
          <cell r="Q33">
            <v>90</v>
          </cell>
          <cell r="R33" t="str">
            <v>|</v>
          </cell>
          <cell r="S33">
            <v>361</v>
          </cell>
          <cell r="T33">
            <v>366</v>
          </cell>
          <cell r="U33">
            <v>301</v>
          </cell>
          <cell r="V33">
            <v>306</v>
          </cell>
          <cell r="W33" t="str">
            <v>|</v>
          </cell>
          <cell r="X33">
            <v>1334</v>
          </cell>
          <cell r="Y33" t="str">
            <v>|</v>
          </cell>
        </row>
        <row r="34">
          <cell r="A34" t="str">
            <v>|</v>
          </cell>
          <cell r="C34" t="str">
            <v>|</v>
          </cell>
          <cell r="D34" t="str">
            <v>2003-04</v>
          </cell>
          <cell r="E34" t="str">
            <v>|</v>
          </cell>
          <cell r="F34">
            <v>127</v>
          </cell>
          <cell r="G34">
            <v>105</v>
          </cell>
          <cell r="H34">
            <v>102</v>
          </cell>
          <cell r="I34">
            <v>134</v>
          </cell>
          <cell r="J34">
            <v>95</v>
          </cell>
          <cell r="K34">
            <v>111</v>
          </cell>
          <cell r="L34">
            <v>110</v>
          </cell>
          <cell r="M34">
            <v>122</v>
          </cell>
          <cell r="N34">
            <v>103</v>
          </cell>
          <cell r="O34">
            <v>124</v>
          </cell>
          <cell r="P34">
            <v>111</v>
          </cell>
          <cell r="Q34">
            <v>103</v>
          </cell>
          <cell r="R34" t="str">
            <v>|</v>
          </cell>
          <cell r="S34">
            <v>334</v>
          </cell>
          <cell r="T34">
            <v>340</v>
          </cell>
          <cell r="U34">
            <v>335</v>
          </cell>
          <cell r="V34">
            <v>338</v>
          </cell>
          <cell r="W34" t="str">
            <v>|</v>
          </cell>
          <cell r="X34">
            <v>1347</v>
          </cell>
          <cell r="Y34" t="str">
            <v>|</v>
          </cell>
        </row>
        <row r="35">
          <cell r="A35" t="str">
            <v>|</v>
          </cell>
          <cell r="B35" t="str">
            <v>...................................</v>
          </cell>
          <cell r="C35" t="str">
            <v>|</v>
          </cell>
          <cell r="D35" t="str">
            <v>...................................</v>
          </cell>
          <cell r="E35" t="str">
            <v>|</v>
          </cell>
          <cell r="F35" t="str">
            <v>...................................</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row>
        <row r="36">
          <cell r="A36" t="str">
            <v>|</v>
          </cell>
          <cell r="B36" t="str">
            <v>CUSTOMS</v>
          </cell>
          <cell r="C36" t="str">
            <v>|</v>
          </cell>
          <cell r="D36" t="str">
            <v>2004-05</v>
          </cell>
          <cell r="E36" t="str">
            <v>|</v>
          </cell>
          <cell r="F36">
            <v>162</v>
          </cell>
          <cell r="G36">
            <v>166</v>
          </cell>
          <cell r="H36">
            <v>163</v>
          </cell>
          <cell r="I36">
            <v>181</v>
          </cell>
          <cell r="J36">
            <v>174</v>
          </cell>
          <cell r="K36">
            <v>152</v>
          </cell>
          <cell r="L36">
            <v>158</v>
          </cell>
          <cell r="M36">
            <v>160</v>
          </cell>
          <cell r="N36">
            <v>148</v>
          </cell>
          <cell r="O36">
            <v>127</v>
          </cell>
          <cell r="P36">
            <v>142</v>
          </cell>
          <cell r="Q36">
            <v>133</v>
          </cell>
          <cell r="R36" t="str">
            <v>|</v>
          </cell>
          <cell r="S36">
            <v>491</v>
          </cell>
          <cell r="T36">
            <v>507</v>
          </cell>
          <cell r="U36">
            <v>466</v>
          </cell>
          <cell r="V36">
            <v>402</v>
          </cell>
          <cell r="W36" t="str">
            <v>|</v>
          </cell>
          <cell r="X36">
            <v>1866</v>
          </cell>
          <cell r="Y36" t="str">
            <v>|</v>
          </cell>
        </row>
        <row r="37">
          <cell r="A37" t="str">
            <v>|</v>
          </cell>
          <cell r="B37" t="str">
            <v>DUTIES #</v>
          </cell>
          <cell r="C37" t="str">
            <v>|</v>
          </cell>
          <cell r="D37" t="str">
            <v>2003-04</v>
          </cell>
          <cell r="E37" t="str">
            <v>|</v>
          </cell>
          <cell r="F37">
            <v>146</v>
          </cell>
          <cell r="G37">
            <v>152</v>
          </cell>
          <cell r="H37">
            <v>157</v>
          </cell>
          <cell r="I37">
            <v>154</v>
          </cell>
          <cell r="J37">
            <v>167</v>
          </cell>
          <cell r="K37">
            <v>164</v>
          </cell>
          <cell r="L37">
            <v>184</v>
          </cell>
          <cell r="M37">
            <v>193</v>
          </cell>
          <cell r="N37">
            <v>170</v>
          </cell>
          <cell r="O37">
            <v>155</v>
          </cell>
          <cell r="P37">
            <v>154</v>
          </cell>
          <cell r="Q37">
            <v>145</v>
          </cell>
          <cell r="R37" t="str">
            <v>|</v>
          </cell>
          <cell r="S37">
            <v>455</v>
          </cell>
          <cell r="T37">
            <v>485</v>
          </cell>
          <cell r="U37">
            <v>547</v>
          </cell>
          <cell r="V37">
            <v>454</v>
          </cell>
          <cell r="W37" t="str">
            <v>|</v>
          </cell>
          <cell r="X37">
            <v>1941</v>
          </cell>
          <cell r="Y37" t="str">
            <v>|</v>
          </cell>
        </row>
        <row r="38">
          <cell r="A38" t="str">
            <v>|</v>
          </cell>
          <cell r="B38" t="str">
            <v>...................................</v>
          </cell>
          <cell r="C38" t="str">
            <v>|</v>
          </cell>
          <cell r="D38" t="str">
            <v>...................................</v>
          </cell>
          <cell r="E38" t="str">
            <v>|</v>
          </cell>
          <cell r="F38" t="str">
            <v>...................................</v>
          </cell>
          <cell r="G38" t="str">
            <v>...................................</v>
          </cell>
          <cell r="H38" t="str">
            <v>...................................</v>
          </cell>
          <cell r="I38" t="str">
            <v>...................................</v>
          </cell>
          <cell r="J38" t="str">
            <v>...................................</v>
          </cell>
          <cell r="K38" t="str">
            <v>...................................</v>
          </cell>
          <cell r="L38" t="str">
            <v>...................................</v>
          </cell>
          <cell r="M38" t="str">
            <v>...................................</v>
          </cell>
          <cell r="N38" t="str">
            <v>...................................</v>
          </cell>
          <cell r="O38" t="str">
            <v>...................................</v>
          </cell>
          <cell r="P38" t="str">
            <v>...................................</v>
          </cell>
          <cell r="Q38" t="str">
            <v>...................................</v>
          </cell>
          <cell r="R38" t="str">
            <v>|</v>
          </cell>
          <cell r="S38" t="str">
            <v>...................................</v>
          </cell>
          <cell r="T38" t="str">
            <v>...................................</v>
          </cell>
          <cell r="U38" t="str">
            <v>...................................</v>
          </cell>
          <cell r="V38" t="str">
            <v>...................................</v>
          </cell>
          <cell r="W38" t="str">
            <v>|</v>
          </cell>
          <cell r="X38" t="str">
            <v>...................................</v>
          </cell>
          <cell r="Y38" t="str">
            <v>|</v>
          </cell>
        </row>
        <row r="39">
          <cell r="A39" t="str">
            <v>|</v>
          </cell>
          <cell r="B39" t="str">
            <v>APD</v>
          </cell>
          <cell r="C39" t="str">
            <v>|</v>
          </cell>
          <cell r="D39" t="str">
            <v>2004-05</v>
          </cell>
          <cell r="E39" t="str">
            <v>|</v>
          </cell>
          <cell r="F39">
            <v>64</v>
          </cell>
          <cell r="G39">
            <v>66</v>
          </cell>
          <cell r="H39">
            <v>72</v>
          </cell>
          <cell r="I39">
            <v>76</v>
          </cell>
          <cell r="J39">
            <v>89</v>
          </cell>
          <cell r="K39">
            <v>91</v>
          </cell>
          <cell r="L39">
            <v>92</v>
          </cell>
          <cell r="M39">
            <v>85</v>
          </cell>
          <cell r="N39">
            <v>67</v>
          </cell>
          <cell r="O39">
            <v>79</v>
          </cell>
          <cell r="P39">
            <v>64</v>
          </cell>
          <cell r="Q39">
            <v>61</v>
          </cell>
          <cell r="R39" t="str">
            <v>|</v>
          </cell>
          <cell r="S39">
            <v>202</v>
          </cell>
          <cell r="T39">
            <v>256</v>
          </cell>
          <cell r="U39">
            <v>244</v>
          </cell>
          <cell r="V39">
            <v>204</v>
          </cell>
          <cell r="W39" t="str">
            <v>|</v>
          </cell>
          <cell r="X39">
            <v>906</v>
          </cell>
          <cell r="Y39" t="str">
            <v>|</v>
          </cell>
        </row>
        <row r="40">
          <cell r="A40" t="str">
            <v>|</v>
          </cell>
          <cell r="C40" t="str">
            <v>|</v>
          </cell>
          <cell r="D40" t="str">
            <v>2003-04</v>
          </cell>
          <cell r="E40" t="str">
            <v>|</v>
          </cell>
          <cell r="F40">
            <v>56</v>
          </cell>
          <cell r="G40">
            <v>57</v>
          </cell>
          <cell r="H40">
            <v>62</v>
          </cell>
          <cell r="I40">
            <v>74</v>
          </cell>
          <cell r="J40">
            <v>76</v>
          </cell>
          <cell r="K40">
            <v>82</v>
          </cell>
          <cell r="L40">
            <v>73</v>
          </cell>
          <cell r="M40">
            <v>70</v>
          </cell>
          <cell r="N40">
            <v>57</v>
          </cell>
          <cell r="O40">
            <v>69</v>
          </cell>
          <cell r="P40">
            <v>55</v>
          </cell>
          <cell r="Q40">
            <v>59</v>
          </cell>
          <cell r="R40" t="str">
            <v>|</v>
          </cell>
          <cell r="S40">
            <v>175</v>
          </cell>
          <cell r="T40">
            <v>232</v>
          </cell>
          <cell r="U40">
            <v>200</v>
          </cell>
          <cell r="V40">
            <v>183</v>
          </cell>
          <cell r="W40" t="str">
            <v>|</v>
          </cell>
          <cell r="X40">
            <v>790</v>
          </cell>
          <cell r="Y40" t="str">
            <v>|</v>
          </cell>
        </row>
        <row r="41">
          <cell r="A41" t="str">
            <v>|</v>
          </cell>
          <cell r="B41" t="str">
            <v>...................................</v>
          </cell>
          <cell r="C41" t="str">
            <v>|</v>
          </cell>
          <cell r="D41" t="str">
            <v>...................................</v>
          </cell>
          <cell r="E41" t="str">
            <v>|</v>
          </cell>
          <cell r="F41" t="str">
            <v>...................................</v>
          </cell>
          <cell r="G41" t="str">
            <v>...................................</v>
          </cell>
          <cell r="H41" t="str">
            <v>...................................</v>
          </cell>
          <cell r="I41" t="str">
            <v>...................................</v>
          </cell>
          <cell r="J41" t="str">
            <v>...................................</v>
          </cell>
          <cell r="K41" t="str">
            <v>...................................</v>
          </cell>
          <cell r="L41" t="str">
            <v>...................................</v>
          </cell>
          <cell r="M41" t="str">
            <v>...................................</v>
          </cell>
          <cell r="N41" t="str">
            <v>...................................</v>
          </cell>
          <cell r="O41" t="str">
            <v>...................................</v>
          </cell>
          <cell r="P41" t="str">
            <v>...................................</v>
          </cell>
          <cell r="Q41" t="str">
            <v>...................................</v>
          </cell>
          <cell r="R41" t="str">
            <v>|</v>
          </cell>
          <cell r="S41" t="str">
            <v>...................................</v>
          </cell>
          <cell r="T41" t="str">
            <v>...................................</v>
          </cell>
          <cell r="U41" t="str">
            <v>...................................</v>
          </cell>
          <cell r="V41" t="str">
            <v>...................................</v>
          </cell>
          <cell r="W41" t="str">
            <v>|</v>
          </cell>
          <cell r="X41" t="str">
            <v>...................................</v>
          </cell>
          <cell r="Y41" t="str">
            <v>|</v>
          </cell>
        </row>
        <row r="42">
          <cell r="A42" t="str">
            <v>|</v>
          </cell>
          <cell r="B42" t="str">
            <v>IPT</v>
          </cell>
          <cell r="C42" t="str">
            <v>|</v>
          </cell>
          <cell r="D42" t="str">
            <v>2004-05</v>
          </cell>
          <cell r="E42" t="str">
            <v>|</v>
          </cell>
          <cell r="F42">
            <v>88</v>
          </cell>
          <cell r="G42">
            <v>480</v>
          </cell>
          <cell r="H42">
            <v>5</v>
          </cell>
          <cell r="I42">
            <v>99</v>
          </cell>
          <cell r="J42">
            <v>523</v>
          </cell>
          <cell r="K42">
            <v>5</v>
          </cell>
          <cell r="L42">
            <v>46</v>
          </cell>
          <cell r="M42">
            <v>570</v>
          </cell>
          <cell r="N42">
            <v>5</v>
          </cell>
          <cell r="O42">
            <v>63</v>
          </cell>
          <cell r="P42">
            <v>535</v>
          </cell>
          <cell r="Q42">
            <v>5</v>
          </cell>
          <cell r="R42" t="str">
            <v>|</v>
          </cell>
          <cell r="S42">
            <v>573</v>
          </cell>
          <cell r="T42">
            <v>627</v>
          </cell>
          <cell r="U42">
            <v>621</v>
          </cell>
          <cell r="V42">
            <v>603</v>
          </cell>
          <cell r="W42" t="str">
            <v>|</v>
          </cell>
          <cell r="X42">
            <v>2424</v>
          </cell>
          <cell r="Y42" t="str">
            <v>|</v>
          </cell>
        </row>
        <row r="43">
          <cell r="A43" t="str">
            <v>|</v>
          </cell>
          <cell r="C43" t="str">
            <v>|</v>
          </cell>
          <cell r="D43" t="str">
            <v>2003-04</v>
          </cell>
          <cell r="E43" t="str">
            <v>|</v>
          </cell>
          <cell r="F43">
            <v>36</v>
          </cell>
          <cell r="G43">
            <v>512</v>
          </cell>
          <cell r="H43">
            <v>3</v>
          </cell>
          <cell r="I43">
            <v>52</v>
          </cell>
          <cell r="J43">
            <v>546</v>
          </cell>
          <cell r="K43">
            <v>3</v>
          </cell>
          <cell r="L43">
            <v>31</v>
          </cell>
          <cell r="M43">
            <v>549</v>
          </cell>
          <cell r="N43">
            <v>5</v>
          </cell>
          <cell r="O43">
            <v>71</v>
          </cell>
          <cell r="P43">
            <v>485</v>
          </cell>
          <cell r="Q43">
            <v>5</v>
          </cell>
          <cell r="R43" t="str">
            <v>|</v>
          </cell>
          <cell r="S43">
            <v>551</v>
          </cell>
          <cell r="T43">
            <v>601</v>
          </cell>
          <cell r="U43">
            <v>585</v>
          </cell>
          <cell r="V43">
            <v>561</v>
          </cell>
          <cell r="W43" t="str">
            <v>|</v>
          </cell>
          <cell r="X43">
            <v>2298</v>
          </cell>
          <cell r="Y43" t="str">
            <v>|</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row>
        <row r="45">
          <cell r="A45" t="str">
            <v>|</v>
          </cell>
          <cell r="B45" t="str">
            <v>LANDFILL</v>
          </cell>
          <cell r="C45" t="str">
            <v>|</v>
          </cell>
          <cell r="D45" t="str">
            <v>2004-05</v>
          </cell>
          <cell r="E45" t="str">
            <v>|</v>
          </cell>
          <cell r="F45">
            <v>77</v>
          </cell>
          <cell r="G45">
            <v>32</v>
          </cell>
          <cell r="H45">
            <v>46</v>
          </cell>
          <cell r="I45">
            <v>87</v>
          </cell>
          <cell r="J45">
            <v>44</v>
          </cell>
          <cell r="K45">
            <v>43</v>
          </cell>
          <cell r="L45">
            <v>73</v>
          </cell>
          <cell r="M45">
            <v>36</v>
          </cell>
          <cell r="N45">
            <v>42</v>
          </cell>
          <cell r="O45">
            <v>70</v>
          </cell>
          <cell r="P45">
            <v>38</v>
          </cell>
          <cell r="Q45">
            <v>42</v>
          </cell>
          <cell r="R45" t="str">
            <v>|</v>
          </cell>
          <cell r="S45">
            <v>155</v>
          </cell>
          <cell r="T45">
            <v>174</v>
          </cell>
          <cell r="U45">
            <v>151</v>
          </cell>
          <cell r="V45">
            <v>150</v>
          </cell>
          <cell r="W45" t="str">
            <v>|</v>
          </cell>
          <cell r="X45">
            <v>630</v>
          </cell>
          <cell r="Y45" t="str">
            <v>|</v>
          </cell>
        </row>
        <row r="46">
          <cell r="A46" t="str">
            <v>|</v>
          </cell>
          <cell r="C46" t="str">
            <v>|</v>
          </cell>
          <cell r="D46" t="str">
            <v>2003-04</v>
          </cell>
          <cell r="E46" t="str">
            <v>|</v>
          </cell>
          <cell r="F46">
            <v>62</v>
          </cell>
          <cell r="G46">
            <v>30</v>
          </cell>
          <cell r="H46">
            <v>34</v>
          </cell>
          <cell r="I46">
            <v>80</v>
          </cell>
          <cell r="J46">
            <v>44</v>
          </cell>
          <cell r="K46">
            <v>47</v>
          </cell>
          <cell r="L46">
            <v>79</v>
          </cell>
          <cell r="M46">
            <v>38</v>
          </cell>
          <cell r="N46">
            <v>45</v>
          </cell>
          <cell r="O46">
            <v>74</v>
          </cell>
          <cell r="P46">
            <v>41</v>
          </cell>
          <cell r="Q46">
            <v>40</v>
          </cell>
          <cell r="R46" t="str">
            <v>|</v>
          </cell>
          <cell r="S46">
            <v>126</v>
          </cell>
          <cell r="T46">
            <v>171</v>
          </cell>
          <cell r="U46">
            <v>162</v>
          </cell>
          <cell r="V46">
            <v>155</v>
          </cell>
          <cell r="W46" t="str">
            <v>|</v>
          </cell>
          <cell r="X46">
            <v>614</v>
          </cell>
          <cell r="Y46" t="str">
            <v>|</v>
          </cell>
        </row>
        <row r="47">
          <cell r="A47" t="str">
            <v>|</v>
          </cell>
          <cell r="B47" t="str">
            <v>...................................</v>
          </cell>
          <cell r="C47" t="str">
            <v>|</v>
          </cell>
          <cell r="D47" t="str">
            <v>...................................</v>
          </cell>
          <cell r="E47" t="str">
            <v>|</v>
          </cell>
          <cell r="F47" t="str">
            <v>...................................</v>
          </cell>
          <cell r="G47" t="str">
            <v>...................................</v>
          </cell>
          <cell r="H47" t="str">
            <v>...................................</v>
          </cell>
          <cell r="I47" t="str">
            <v>...................................</v>
          </cell>
          <cell r="J47" t="str">
            <v>...................................</v>
          </cell>
          <cell r="K47" t="str">
            <v>...................................</v>
          </cell>
          <cell r="L47" t="str">
            <v>...................................</v>
          </cell>
          <cell r="M47" t="str">
            <v>...................................</v>
          </cell>
          <cell r="N47" t="str">
            <v>...................................</v>
          </cell>
          <cell r="O47" t="str">
            <v>...................................</v>
          </cell>
          <cell r="P47" t="str">
            <v>...................................</v>
          </cell>
          <cell r="Q47" t="str">
            <v>...................................</v>
          </cell>
          <cell r="R47" t="str">
            <v>|</v>
          </cell>
          <cell r="S47" t="str">
            <v>...................................</v>
          </cell>
          <cell r="T47" t="str">
            <v>...................................</v>
          </cell>
          <cell r="U47" t="str">
            <v>...................................</v>
          </cell>
          <cell r="V47" t="str">
            <v>...................................</v>
          </cell>
          <cell r="W47" t="str">
            <v>|</v>
          </cell>
          <cell r="X47" t="str">
            <v>...................................</v>
          </cell>
          <cell r="Y47" t="str">
            <v>|</v>
          </cell>
        </row>
        <row r="48">
          <cell r="A48" t="str">
            <v>|</v>
          </cell>
          <cell r="B48" t="str">
            <v>CCL</v>
          </cell>
          <cell r="C48" t="str">
            <v>|</v>
          </cell>
          <cell r="D48" t="str">
            <v>2004-05</v>
          </cell>
          <cell r="E48" t="str">
            <v>|</v>
          </cell>
          <cell r="F48">
            <v>3</v>
          </cell>
          <cell r="G48">
            <v>204</v>
          </cell>
          <cell r="H48">
            <v>18</v>
          </cell>
          <cell r="I48">
            <v>5</v>
          </cell>
          <cell r="J48">
            <v>172</v>
          </cell>
          <cell r="K48">
            <v>12</v>
          </cell>
          <cell r="L48">
            <v>16</v>
          </cell>
          <cell r="M48">
            <v>147</v>
          </cell>
          <cell r="N48">
            <v>16</v>
          </cell>
          <cell r="O48">
            <v>15</v>
          </cell>
          <cell r="P48">
            <v>174</v>
          </cell>
          <cell r="Q48">
            <v>11</v>
          </cell>
          <cell r="R48" t="str">
            <v>|</v>
          </cell>
          <cell r="S48">
            <v>225</v>
          </cell>
          <cell r="T48">
            <v>189</v>
          </cell>
          <cell r="U48">
            <v>179</v>
          </cell>
          <cell r="V48">
            <v>200</v>
          </cell>
          <cell r="W48" t="str">
            <v>|</v>
          </cell>
          <cell r="X48">
            <v>793</v>
          </cell>
          <cell r="Y48" t="str">
            <v>|</v>
          </cell>
        </row>
        <row r="49">
          <cell r="A49" t="str">
            <v>|</v>
          </cell>
          <cell r="C49" t="str">
            <v>|</v>
          </cell>
          <cell r="D49" t="str">
            <v>2003-04</v>
          </cell>
          <cell r="E49" t="str">
            <v>|</v>
          </cell>
          <cell r="F49">
            <v>21</v>
          </cell>
          <cell r="G49">
            <v>200</v>
          </cell>
          <cell r="H49">
            <v>15</v>
          </cell>
          <cell r="I49">
            <v>28</v>
          </cell>
          <cell r="J49">
            <v>165</v>
          </cell>
          <cell r="K49">
            <v>11</v>
          </cell>
          <cell r="L49">
            <v>9</v>
          </cell>
          <cell r="M49">
            <v>149</v>
          </cell>
          <cell r="N49">
            <v>3</v>
          </cell>
          <cell r="O49">
            <v>27</v>
          </cell>
          <cell r="P49">
            <v>182</v>
          </cell>
          <cell r="Q49">
            <v>21</v>
          </cell>
          <cell r="R49" t="str">
            <v>|</v>
          </cell>
          <cell r="S49">
            <v>236</v>
          </cell>
          <cell r="T49">
            <v>204</v>
          </cell>
          <cell r="U49">
            <v>161</v>
          </cell>
          <cell r="V49">
            <v>230</v>
          </cell>
          <cell r="W49" t="str">
            <v>|</v>
          </cell>
          <cell r="X49">
            <v>831</v>
          </cell>
          <cell r="Y49" t="str">
            <v>|</v>
          </cell>
        </row>
        <row r="50">
          <cell r="A50" t="str">
            <v>|</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cell r="S50" t="str">
            <v>-----------------------------------</v>
          </cell>
          <cell r="T50" t="str">
            <v>-----------------------------------</v>
          </cell>
          <cell r="U50" t="str">
            <v>-----------------------------------</v>
          </cell>
          <cell r="V50" t="str">
            <v>-----------------------------------</v>
          </cell>
          <cell r="W50" t="str">
            <v>|</v>
          </cell>
          <cell r="X50" t="str">
            <v>...................................</v>
          </cell>
          <cell r="Y50" t="str">
            <v>|</v>
          </cell>
        </row>
        <row r="51">
          <cell r="A51" t="str">
            <v>|</v>
          </cell>
          <cell r="B51" t="str">
            <v>AGGREGATES</v>
          </cell>
          <cell r="C51" t="str">
            <v>|</v>
          </cell>
          <cell r="D51" t="str">
            <v>2004-05</v>
          </cell>
          <cell r="E51" t="str">
            <v>|</v>
          </cell>
          <cell r="F51">
            <v>42</v>
          </cell>
          <cell r="G51">
            <v>22</v>
          </cell>
          <cell r="H51">
            <v>17</v>
          </cell>
          <cell r="I51">
            <v>48</v>
          </cell>
          <cell r="J51">
            <v>33</v>
          </cell>
          <cell r="K51">
            <v>18</v>
          </cell>
          <cell r="L51">
            <v>42</v>
          </cell>
          <cell r="M51">
            <v>18</v>
          </cell>
          <cell r="N51">
            <v>17</v>
          </cell>
          <cell r="O51">
            <v>41</v>
          </cell>
          <cell r="P51">
            <v>17</v>
          </cell>
          <cell r="Q51">
            <v>13</v>
          </cell>
          <cell r="R51" t="str">
            <v>|</v>
          </cell>
          <cell r="S51">
            <v>81</v>
          </cell>
          <cell r="T51">
            <v>99</v>
          </cell>
          <cell r="U51">
            <v>77</v>
          </cell>
          <cell r="V51">
            <v>71</v>
          </cell>
          <cell r="W51" t="str">
            <v>|</v>
          </cell>
          <cell r="X51">
            <v>328</v>
          </cell>
          <cell r="Y51" t="str">
            <v>|</v>
          </cell>
        </row>
        <row r="52">
          <cell r="A52" t="str">
            <v>|</v>
          </cell>
          <cell r="C52" t="str">
            <v>|</v>
          </cell>
          <cell r="D52" t="str">
            <v>2003-04</v>
          </cell>
          <cell r="E52" t="str">
            <v>|</v>
          </cell>
          <cell r="F52">
            <v>40</v>
          </cell>
          <cell r="G52">
            <v>34</v>
          </cell>
          <cell r="H52">
            <v>6</v>
          </cell>
          <cell r="I52">
            <v>50</v>
          </cell>
          <cell r="J52">
            <v>22</v>
          </cell>
          <cell r="K52">
            <v>18</v>
          </cell>
          <cell r="L52">
            <v>47</v>
          </cell>
          <cell r="M52">
            <v>23</v>
          </cell>
          <cell r="N52">
            <v>18</v>
          </cell>
          <cell r="O52">
            <v>47</v>
          </cell>
          <cell r="P52">
            <v>27</v>
          </cell>
          <cell r="Q52">
            <v>14</v>
          </cell>
          <cell r="R52" t="str">
            <v>|</v>
          </cell>
          <cell r="S52">
            <v>80</v>
          </cell>
          <cell r="T52">
            <v>90</v>
          </cell>
          <cell r="U52">
            <v>88</v>
          </cell>
          <cell r="V52">
            <v>88</v>
          </cell>
          <cell r="W52" t="str">
            <v>|</v>
          </cell>
          <cell r="X52">
            <v>346</v>
          </cell>
          <cell r="Y52" t="str">
            <v>|</v>
          </cell>
        </row>
        <row r="53">
          <cell r="A53" t="str">
            <v>|</v>
          </cell>
          <cell r="B53" t="str">
            <v>-----------------------------------</v>
          </cell>
          <cell r="C53" t="str">
            <v>|</v>
          </cell>
          <cell r="D53" t="str">
            <v>-----------------------------------</v>
          </cell>
          <cell r="E53" t="str">
            <v>|</v>
          </cell>
          <cell r="F53" t="str">
            <v>-----------------------------------</v>
          </cell>
          <cell r="G53" t="str">
            <v>-----------------------------------</v>
          </cell>
          <cell r="H53" t="str">
            <v>-----------------------------------</v>
          </cell>
          <cell r="I53" t="str">
            <v>-----------------------------------</v>
          </cell>
          <cell r="J53" t="str">
            <v>-----------------------------------</v>
          </cell>
          <cell r="K53" t="str">
            <v>-----------------------------------</v>
          </cell>
          <cell r="L53" t="str">
            <v>-----------------------------------</v>
          </cell>
          <cell r="M53" t="str">
            <v>-----------------------------------</v>
          </cell>
          <cell r="N53" t="str">
            <v>-----------------------------------</v>
          </cell>
          <cell r="O53" t="str">
            <v>-----------------------------------</v>
          </cell>
          <cell r="P53" t="str">
            <v>-----------------------------------</v>
          </cell>
          <cell r="Q53" t="str">
            <v>-----------------------------------</v>
          </cell>
          <cell r="R53" t="str">
            <v>|</v>
          </cell>
          <cell r="S53" t="str">
            <v>-----------------------------------</v>
          </cell>
          <cell r="T53" t="str">
            <v>-----------------------------------</v>
          </cell>
          <cell r="U53" t="str">
            <v>-----------------------------------</v>
          </cell>
          <cell r="V53" t="str">
            <v>-----------------------------------</v>
          </cell>
          <cell r="W53" t="str">
            <v>|</v>
          </cell>
          <cell r="X53" t="str">
            <v>...................................</v>
          </cell>
          <cell r="Y53" t="str">
            <v>|</v>
          </cell>
        </row>
        <row r="54">
          <cell r="A54" t="str">
            <v>|</v>
          </cell>
          <cell r="B54" t="str">
            <v xml:space="preserve">MISCELL. </v>
          </cell>
          <cell r="C54" t="str">
            <v>|</v>
          </cell>
          <cell r="D54" t="str">
            <v>2004-05</v>
          </cell>
          <cell r="E54" t="str">
            <v>|</v>
          </cell>
          <cell r="F54">
            <v>0</v>
          </cell>
          <cell r="G54">
            <v>0</v>
          </cell>
          <cell r="H54">
            <v>0</v>
          </cell>
          <cell r="I54">
            <v>0</v>
          </cell>
          <cell r="J54">
            <v>1</v>
          </cell>
          <cell r="K54">
            <v>0</v>
          </cell>
          <cell r="L54">
            <v>0</v>
          </cell>
          <cell r="M54">
            <v>0</v>
          </cell>
          <cell r="N54">
            <v>0</v>
          </cell>
          <cell r="O54">
            <v>0</v>
          </cell>
          <cell r="P54">
            <v>0</v>
          </cell>
          <cell r="Q54">
            <v>0</v>
          </cell>
          <cell r="R54" t="str">
            <v>|</v>
          </cell>
          <cell r="S54">
            <v>0</v>
          </cell>
          <cell r="T54">
            <v>1</v>
          </cell>
          <cell r="U54">
            <v>0</v>
          </cell>
          <cell r="V54">
            <v>0</v>
          </cell>
          <cell r="W54" t="str">
            <v>|</v>
          </cell>
          <cell r="X54">
            <v>1</v>
          </cell>
          <cell r="Y54" t="str">
            <v>|</v>
          </cell>
        </row>
        <row r="55">
          <cell r="A55" t="str">
            <v>|</v>
          </cell>
          <cell r="C55" t="str">
            <v>|</v>
          </cell>
          <cell r="D55" t="str">
            <v>2003-04</v>
          </cell>
          <cell r="E55" t="str">
            <v>|</v>
          </cell>
          <cell r="F55">
            <v>294</v>
          </cell>
          <cell r="G55">
            <v>-295</v>
          </cell>
          <cell r="H55">
            <v>-2</v>
          </cell>
          <cell r="I55">
            <v>0</v>
          </cell>
          <cell r="J55">
            <v>0</v>
          </cell>
          <cell r="K55">
            <v>1</v>
          </cell>
          <cell r="L55">
            <v>0</v>
          </cell>
          <cell r="M55">
            <v>-5</v>
          </cell>
          <cell r="N55">
            <v>1</v>
          </cell>
          <cell r="O55">
            <v>0</v>
          </cell>
          <cell r="P55">
            <v>0</v>
          </cell>
          <cell r="Q55">
            <v>-2</v>
          </cell>
          <cell r="R55" t="str">
            <v>|</v>
          </cell>
          <cell r="S55">
            <v>-3</v>
          </cell>
          <cell r="T55">
            <v>1</v>
          </cell>
          <cell r="U55">
            <v>-4</v>
          </cell>
          <cell r="V55">
            <v>-2</v>
          </cell>
          <cell r="W55" t="str">
            <v>|</v>
          </cell>
          <cell r="X55">
            <v>-8</v>
          </cell>
          <cell r="Y55" t="str">
            <v>|</v>
          </cell>
        </row>
        <row r="56">
          <cell r="A56" t="str">
            <v>|</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t="str">
            <v>-----------------------------------</v>
          </cell>
          <cell r="O56" t="str">
            <v>-----------------------------------</v>
          </cell>
          <cell r="P56" t="str">
            <v>-----------------------------------</v>
          </cell>
          <cell r="Q56" t="str">
            <v>-----------------------------------</v>
          </cell>
          <cell r="R56" t="str">
            <v>|</v>
          </cell>
          <cell r="S56" t="str">
            <v>-----------------------------------</v>
          </cell>
          <cell r="T56" t="str">
            <v>-----------------------------------</v>
          </cell>
          <cell r="U56" t="str">
            <v>-----------------------------------</v>
          </cell>
          <cell r="V56" t="str">
            <v>-----------------------------------</v>
          </cell>
          <cell r="W56" t="str">
            <v>|</v>
          </cell>
          <cell r="X56" t="str">
            <v>...................................</v>
          </cell>
          <cell r="Y56" t="str">
            <v>|</v>
          </cell>
        </row>
        <row r="57">
          <cell r="A57" t="str">
            <v>|</v>
          </cell>
          <cell r="C57" t="str">
            <v>|</v>
          </cell>
          <cell r="E57" t="str">
            <v>|</v>
          </cell>
          <cell r="R57" t="str">
            <v>|</v>
          </cell>
          <cell r="W57" t="str">
            <v>|</v>
          </cell>
          <cell r="Y57" t="str">
            <v>|</v>
          </cell>
        </row>
        <row r="58">
          <cell r="A58" t="str">
            <v>|</v>
          </cell>
          <cell r="B58" t="str">
            <v>Consolidated</v>
          </cell>
          <cell r="C58" t="str">
            <v>|</v>
          </cell>
          <cell r="D58" t="str">
            <v>2004-05</v>
          </cell>
          <cell r="E58" t="str">
            <v>|</v>
          </cell>
          <cell r="F58">
            <v>12443</v>
          </cell>
          <cell r="G58">
            <v>9546</v>
          </cell>
          <cell r="H58">
            <v>8098</v>
          </cell>
          <cell r="I58">
            <v>11743</v>
          </cell>
          <cell r="J58">
            <v>10390</v>
          </cell>
          <cell r="K58">
            <v>7906</v>
          </cell>
          <cell r="L58">
            <v>11284</v>
          </cell>
          <cell r="M58">
            <v>11063</v>
          </cell>
          <cell r="N58">
            <v>9135</v>
          </cell>
          <cell r="O58">
            <v>11268</v>
          </cell>
          <cell r="P58">
            <v>10752</v>
          </cell>
          <cell r="Q58">
            <v>7592</v>
          </cell>
          <cell r="R58" t="str">
            <v>|</v>
          </cell>
          <cell r="S58">
            <v>30087</v>
          </cell>
          <cell r="T58">
            <v>30039</v>
          </cell>
          <cell r="U58">
            <v>31482</v>
          </cell>
          <cell r="V58">
            <v>29612</v>
          </cell>
          <cell r="W58" t="str">
            <v>|</v>
          </cell>
          <cell r="X58">
            <v>121220</v>
          </cell>
          <cell r="Y58" t="str">
            <v>|</v>
          </cell>
        </row>
        <row r="59">
          <cell r="A59" t="str">
            <v>|</v>
          </cell>
          <cell r="B59" t="str">
            <v>Fund TOTALS</v>
          </cell>
          <cell r="C59" t="str">
            <v>|</v>
          </cell>
          <cell r="D59" t="str">
            <v>2003-04</v>
          </cell>
          <cell r="E59" t="str">
            <v>|</v>
          </cell>
          <cell r="F59">
            <v>10879</v>
          </cell>
          <cell r="G59">
            <v>10100</v>
          </cell>
          <cell r="H59">
            <v>7317</v>
          </cell>
          <cell r="I59">
            <v>11002</v>
          </cell>
          <cell r="J59">
            <v>9794</v>
          </cell>
          <cell r="K59">
            <v>7676</v>
          </cell>
          <cell r="L59">
            <v>11033</v>
          </cell>
          <cell r="M59">
            <v>10315</v>
          </cell>
          <cell r="N59">
            <v>9003</v>
          </cell>
          <cell r="O59">
            <v>11329</v>
          </cell>
          <cell r="P59">
            <v>10290</v>
          </cell>
          <cell r="Q59">
            <v>6922</v>
          </cell>
          <cell r="R59" t="str">
            <v>|</v>
          </cell>
          <cell r="S59">
            <v>28296</v>
          </cell>
          <cell r="T59">
            <v>28472</v>
          </cell>
          <cell r="U59">
            <v>30351</v>
          </cell>
          <cell r="V59">
            <v>28541</v>
          </cell>
          <cell r="W59" t="str">
            <v>|</v>
          </cell>
          <cell r="X59">
            <v>115660</v>
          </cell>
          <cell r="Y59" t="str">
            <v>|</v>
          </cell>
        </row>
        <row r="60">
          <cell r="A60" t="str">
            <v>|</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row>
        <row r="61">
          <cell r="A61" t="str">
            <v>|</v>
          </cell>
          <cell r="B61" t="str">
            <v>ACCRUED VAT</v>
          </cell>
          <cell r="C61" t="str">
            <v>|</v>
          </cell>
          <cell r="D61" t="str">
            <v>2004-05</v>
          </cell>
          <cell r="E61" t="str">
            <v>|</v>
          </cell>
          <cell r="F61">
            <v>5820</v>
          </cell>
          <cell r="G61">
            <v>6007</v>
          </cell>
          <cell r="H61">
            <v>5961</v>
          </cell>
          <cell r="I61">
            <v>5950</v>
          </cell>
          <cell r="J61">
            <v>5972</v>
          </cell>
          <cell r="K61">
            <v>6320</v>
          </cell>
          <cell r="L61">
            <v>6309</v>
          </cell>
          <cell r="M61">
            <v>6434</v>
          </cell>
          <cell r="N61">
            <v>6061</v>
          </cell>
          <cell r="O61">
            <v>6364</v>
          </cell>
          <cell r="P61">
            <v>6085</v>
          </cell>
          <cell r="Q61">
            <v>6199</v>
          </cell>
          <cell r="R61" t="str">
            <v>|</v>
          </cell>
          <cell r="S61">
            <v>17788</v>
          </cell>
          <cell r="T61">
            <v>18242</v>
          </cell>
          <cell r="U61">
            <v>18804</v>
          </cell>
          <cell r="V61">
            <v>18648</v>
          </cell>
          <cell r="W61" t="str">
            <v>|</v>
          </cell>
          <cell r="X61">
            <v>73482</v>
          </cell>
          <cell r="Y61" t="str">
            <v>|</v>
          </cell>
        </row>
        <row r="62">
          <cell r="A62" t="str">
            <v>|</v>
          </cell>
          <cell r="C62" t="str">
            <v>|</v>
          </cell>
          <cell r="D62" t="str">
            <v>2003-04</v>
          </cell>
          <cell r="E62" t="str">
            <v>|</v>
          </cell>
          <cell r="F62">
            <v>5592</v>
          </cell>
          <cell r="G62">
            <v>5726</v>
          </cell>
          <cell r="H62">
            <v>5682</v>
          </cell>
          <cell r="I62">
            <v>5717</v>
          </cell>
          <cell r="J62">
            <v>5672</v>
          </cell>
          <cell r="K62">
            <v>6057</v>
          </cell>
          <cell r="L62">
            <v>6151</v>
          </cell>
          <cell r="M62">
            <v>6371</v>
          </cell>
          <cell r="N62">
            <v>5772</v>
          </cell>
          <cell r="O62">
            <v>5961</v>
          </cell>
          <cell r="P62">
            <v>5735</v>
          </cell>
          <cell r="Q62">
            <v>6021</v>
          </cell>
          <cell r="R62" t="str">
            <v>|</v>
          </cell>
          <cell r="S62">
            <v>17000</v>
          </cell>
          <cell r="T62">
            <v>17446</v>
          </cell>
          <cell r="U62">
            <v>18294</v>
          </cell>
          <cell r="V62">
            <v>17717</v>
          </cell>
          <cell r="W62" t="str">
            <v>|</v>
          </cell>
          <cell r="X62">
            <v>70457</v>
          </cell>
          <cell r="Y62" t="str">
            <v>|</v>
          </cell>
        </row>
        <row r="63">
          <cell r="A63" t="str">
            <v>|</v>
          </cell>
          <cell r="B63" t="str">
            <v>...................................</v>
          </cell>
          <cell r="C63" t="str">
            <v>|</v>
          </cell>
          <cell r="D63" t="str">
            <v>...................................</v>
          </cell>
          <cell r="E63" t="str">
            <v>|</v>
          </cell>
          <cell r="F63" t="str">
            <v>...................................</v>
          </cell>
          <cell r="G63" t="str">
            <v>...................................</v>
          </cell>
          <cell r="H63" t="str">
            <v>...................................</v>
          </cell>
          <cell r="I63" t="str">
            <v>...................................</v>
          </cell>
          <cell r="J63" t="str">
            <v>...................................</v>
          </cell>
          <cell r="K63" t="str">
            <v>...................................</v>
          </cell>
          <cell r="L63" t="str">
            <v>...................................</v>
          </cell>
          <cell r="M63" t="str">
            <v>...................................</v>
          </cell>
          <cell r="N63" t="str">
            <v>...................................</v>
          </cell>
          <cell r="O63" t="str">
            <v>...................................</v>
          </cell>
          <cell r="P63" t="str">
            <v>...................................</v>
          </cell>
          <cell r="Q63" t="str">
            <v>...................................</v>
          </cell>
          <cell r="R63" t="str">
            <v>|</v>
          </cell>
          <cell r="S63" t="str">
            <v>...................................</v>
          </cell>
          <cell r="T63" t="str">
            <v>...................................</v>
          </cell>
          <cell r="U63" t="str">
            <v>...................................</v>
          </cell>
          <cell r="V63" t="str">
            <v>...................................</v>
          </cell>
          <cell r="W63" t="str">
            <v>|</v>
          </cell>
          <cell r="X63" t="str">
            <v>...................................</v>
          </cell>
          <cell r="Y63" t="str">
            <v>|</v>
          </cell>
        </row>
        <row r="64">
          <cell r="A64" t="str">
            <v>|</v>
          </cell>
          <cell r="B64" t="str">
            <v xml:space="preserve">ACCRUED </v>
          </cell>
          <cell r="C64" t="str">
            <v>|</v>
          </cell>
          <cell r="D64" t="str">
            <v>2004-05</v>
          </cell>
          <cell r="E64" t="str">
            <v>|</v>
          </cell>
          <cell r="F64">
            <v>671.36939684575532</v>
          </cell>
          <cell r="G64">
            <v>670.08260550180103</v>
          </cell>
          <cell r="H64">
            <v>668.79828050792253</v>
          </cell>
          <cell r="I64">
            <v>685.67286368307407</v>
          </cell>
          <cell r="J64">
            <v>684.35865736101493</v>
          </cell>
          <cell r="K64">
            <v>683.04696993440632</v>
          </cell>
          <cell r="L64">
            <v>681.73779657536522</v>
          </cell>
          <cell r="M64">
            <v>681.16968174488579</v>
          </cell>
          <cell r="N64">
            <v>680.60204034343167</v>
          </cell>
          <cell r="O64">
            <v>680.03487197647883</v>
          </cell>
          <cell r="P64">
            <v>679.46817624983169</v>
          </cell>
          <cell r="Q64">
            <v>678.90195276962345</v>
          </cell>
          <cell r="R64" t="str">
            <v>|</v>
          </cell>
          <cell r="S64">
            <v>2010.2502828554789</v>
          </cell>
          <cell r="T64">
            <v>2053.0784909784952</v>
          </cell>
          <cell r="U64">
            <v>2043.5095186636827</v>
          </cell>
          <cell r="V64">
            <v>2038.405000995934</v>
          </cell>
          <cell r="W64" t="str">
            <v>|</v>
          </cell>
          <cell r="X64">
            <v>8145.2432934935905</v>
          </cell>
          <cell r="Y64" t="str">
            <v>|</v>
          </cell>
        </row>
        <row r="65">
          <cell r="A65" t="str">
            <v>|</v>
          </cell>
          <cell r="B65" t="str">
            <v>TOBACCO</v>
          </cell>
          <cell r="C65" t="str">
            <v>|</v>
          </cell>
          <cell r="D65" t="str">
            <v>2003-04</v>
          </cell>
          <cell r="E65" t="str">
            <v>|</v>
          </cell>
          <cell r="F65">
            <v>665.38400187737125</v>
          </cell>
          <cell r="G65">
            <v>665.32855321054819</v>
          </cell>
          <cell r="H65">
            <v>665.27310916444719</v>
          </cell>
          <cell r="I65">
            <v>680.45115437569916</v>
          </cell>
          <cell r="J65">
            <v>680.39445011283465</v>
          </cell>
          <cell r="K65">
            <v>680.33775057532523</v>
          </cell>
          <cell r="L65">
            <v>680.28105576277721</v>
          </cell>
          <cell r="M65">
            <v>678.9771837392318</v>
          </cell>
          <cell r="N65">
            <v>677.67581080373168</v>
          </cell>
          <cell r="O65">
            <v>676.37693216635773</v>
          </cell>
          <cell r="P65">
            <v>675.08054304637221</v>
          </cell>
          <cell r="Q65">
            <v>672.65865927603443</v>
          </cell>
          <cell r="R65" t="str">
            <v>|</v>
          </cell>
          <cell r="S65">
            <v>1995.9856642523669</v>
          </cell>
          <cell r="T65">
            <v>2041.1833550638589</v>
          </cell>
          <cell r="U65">
            <v>2036.9340503057406</v>
          </cell>
          <cell r="V65">
            <v>2024.1161344887646</v>
          </cell>
          <cell r="W65" t="str">
            <v>|</v>
          </cell>
          <cell r="X65">
            <v>8098.2192041107301</v>
          </cell>
          <cell r="Y65" t="str">
            <v>|</v>
          </cell>
        </row>
        <row r="66">
          <cell r="A66" t="str">
            <v>|</v>
          </cell>
          <cell r="B66" t="str">
            <v>...................................</v>
          </cell>
          <cell r="C66" t="str">
            <v>|</v>
          </cell>
          <cell r="D66" t="str">
            <v>...................................</v>
          </cell>
          <cell r="E66" t="str">
            <v>|</v>
          </cell>
          <cell r="F66" t="str">
            <v>...................................</v>
          </cell>
          <cell r="G66" t="str">
            <v>...................................</v>
          </cell>
          <cell r="H66" t="str">
            <v>...................................</v>
          </cell>
          <cell r="I66" t="str">
            <v>...................................</v>
          </cell>
          <cell r="J66" t="str">
            <v>...................................</v>
          </cell>
          <cell r="K66" t="str">
            <v>...................................</v>
          </cell>
          <cell r="L66" t="str">
            <v>...................................</v>
          </cell>
          <cell r="M66" t="str">
            <v>...................................</v>
          </cell>
          <cell r="N66" t="str">
            <v>...................................</v>
          </cell>
          <cell r="O66" t="str">
            <v>...................................</v>
          </cell>
          <cell r="P66" t="str">
            <v>...................................</v>
          </cell>
          <cell r="Q66" t="str">
            <v>...................................</v>
          </cell>
          <cell r="R66" t="str">
            <v>|</v>
          </cell>
          <cell r="S66" t="str">
            <v>...................................</v>
          </cell>
          <cell r="T66" t="str">
            <v>...................................</v>
          </cell>
          <cell r="U66" t="str">
            <v>...................................</v>
          </cell>
          <cell r="V66" t="str">
            <v>...................................</v>
          </cell>
          <cell r="W66" t="str">
            <v>|</v>
          </cell>
          <cell r="X66" t="str">
            <v>...................................</v>
          </cell>
          <cell r="Y66" t="str">
            <v>|</v>
          </cell>
        </row>
        <row r="67">
          <cell r="A67" t="str">
            <v>|</v>
          </cell>
          <cell r="B67" t="str">
            <v>ACCRUED IPT</v>
          </cell>
          <cell r="C67" t="str">
            <v>|</v>
          </cell>
          <cell r="D67" t="str">
            <v>2004-05</v>
          </cell>
          <cell r="E67" t="str">
            <v>|</v>
          </cell>
          <cell r="F67">
            <v>209</v>
          </cell>
          <cell r="G67">
            <v>209</v>
          </cell>
          <cell r="H67">
            <v>209</v>
          </cell>
          <cell r="I67">
            <v>207</v>
          </cell>
          <cell r="J67">
            <v>207</v>
          </cell>
          <cell r="K67">
            <v>207</v>
          </cell>
          <cell r="L67">
            <v>201</v>
          </cell>
          <cell r="M67">
            <v>201</v>
          </cell>
          <cell r="N67">
            <v>201</v>
          </cell>
          <cell r="O67">
            <v>201</v>
          </cell>
          <cell r="P67">
            <v>201</v>
          </cell>
          <cell r="Q67">
            <v>199.96080000000006</v>
          </cell>
          <cell r="R67" t="str">
            <v>|</v>
          </cell>
          <cell r="S67">
            <v>627</v>
          </cell>
          <cell r="T67">
            <v>621</v>
          </cell>
          <cell r="U67">
            <v>603</v>
          </cell>
          <cell r="V67">
            <v>601.96080000000006</v>
          </cell>
          <cell r="W67" t="str">
            <v>|</v>
          </cell>
          <cell r="X67">
            <v>2452.9607999999998</v>
          </cell>
          <cell r="Y67" t="str">
            <v>|</v>
          </cell>
        </row>
        <row r="68">
          <cell r="A68" t="str">
            <v>|</v>
          </cell>
          <cell r="C68" t="str">
            <v>|</v>
          </cell>
          <cell r="D68" t="str">
            <v>2003-04</v>
          </cell>
          <cell r="E68" t="str">
            <v>|</v>
          </cell>
          <cell r="F68">
            <v>200</v>
          </cell>
          <cell r="G68">
            <v>200</v>
          </cell>
          <cell r="H68">
            <v>201</v>
          </cell>
          <cell r="I68">
            <v>195</v>
          </cell>
          <cell r="J68">
            <v>195</v>
          </cell>
          <cell r="K68">
            <v>195</v>
          </cell>
          <cell r="L68">
            <v>187</v>
          </cell>
          <cell r="M68">
            <v>187</v>
          </cell>
          <cell r="N68">
            <v>187</v>
          </cell>
          <cell r="O68">
            <v>191</v>
          </cell>
          <cell r="P68">
            <v>191</v>
          </cell>
          <cell r="Q68">
            <v>191</v>
          </cell>
          <cell r="R68" t="str">
            <v>|</v>
          </cell>
          <cell r="S68">
            <v>601</v>
          </cell>
          <cell r="T68">
            <v>585</v>
          </cell>
          <cell r="U68">
            <v>561</v>
          </cell>
          <cell r="V68">
            <v>573</v>
          </cell>
          <cell r="W68" t="str">
            <v>|</v>
          </cell>
          <cell r="X68">
            <v>2320</v>
          </cell>
          <cell r="Y68" t="str">
            <v>|</v>
          </cell>
        </row>
        <row r="69">
          <cell r="A69" t="str">
            <v>|</v>
          </cell>
          <cell r="B69" t="str">
            <v>...................................</v>
          </cell>
          <cell r="C69" t="str">
            <v>|</v>
          </cell>
          <cell r="D69" t="str">
            <v>...................................</v>
          </cell>
          <cell r="E69" t="str">
            <v>|</v>
          </cell>
          <cell r="F69" t="str">
            <v>...................................</v>
          </cell>
          <cell r="G69" t="str">
            <v>...................................</v>
          </cell>
          <cell r="H69" t="str">
            <v>...................................</v>
          </cell>
          <cell r="I69" t="str">
            <v>...................................</v>
          </cell>
          <cell r="J69" t="str">
            <v>...................................</v>
          </cell>
          <cell r="K69" t="str">
            <v>...................................</v>
          </cell>
          <cell r="L69" t="str">
            <v>...................................</v>
          </cell>
          <cell r="M69" t="str">
            <v>...................................</v>
          </cell>
          <cell r="N69" t="str">
            <v>...................................</v>
          </cell>
          <cell r="O69" t="str">
            <v>...................................</v>
          </cell>
          <cell r="P69" t="str">
            <v>...................................</v>
          </cell>
          <cell r="Q69" t="str">
            <v>...................................</v>
          </cell>
          <cell r="R69" t="str">
            <v>|</v>
          </cell>
          <cell r="S69" t="str">
            <v>...................................</v>
          </cell>
          <cell r="T69" t="str">
            <v>...................................</v>
          </cell>
          <cell r="U69" t="str">
            <v>...................................</v>
          </cell>
          <cell r="V69" t="str">
            <v>...................................</v>
          </cell>
          <cell r="W69" t="str">
            <v>|</v>
          </cell>
          <cell r="X69" t="str">
            <v>...................................</v>
          </cell>
          <cell r="Y69" t="str">
            <v>|</v>
          </cell>
        </row>
        <row r="70">
          <cell r="A70" t="str">
            <v>|</v>
          </cell>
          <cell r="B70" t="str">
            <v xml:space="preserve">ACCRUED </v>
          </cell>
          <cell r="C70" t="str">
            <v>|</v>
          </cell>
          <cell r="D70" t="str">
            <v>2004-05</v>
          </cell>
          <cell r="E70" t="str">
            <v>|</v>
          </cell>
          <cell r="F70">
            <v>58</v>
          </cell>
          <cell r="G70">
            <v>58</v>
          </cell>
          <cell r="H70">
            <v>58</v>
          </cell>
          <cell r="I70">
            <v>50</v>
          </cell>
          <cell r="J70">
            <v>50</v>
          </cell>
          <cell r="K70">
            <v>51</v>
          </cell>
          <cell r="L70">
            <v>50</v>
          </cell>
          <cell r="M70">
            <v>50</v>
          </cell>
          <cell r="N70">
            <v>50</v>
          </cell>
          <cell r="O70">
            <v>60</v>
          </cell>
          <cell r="P70">
            <v>60</v>
          </cell>
          <cell r="Q70">
            <v>58.6995</v>
          </cell>
          <cell r="R70" t="str">
            <v>|</v>
          </cell>
          <cell r="S70">
            <v>174</v>
          </cell>
          <cell r="T70">
            <v>151</v>
          </cell>
          <cell r="U70">
            <v>150</v>
          </cell>
          <cell r="V70">
            <v>178.6995</v>
          </cell>
          <cell r="W70" t="str">
            <v>|</v>
          </cell>
          <cell r="X70">
            <v>653.69949999999994</v>
          </cell>
          <cell r="Y70" t="str">
            <v>|</v>
          </cell>
        </row>
        <row r="71">
          <cell r="A71" t="str">
            <v>|</v>
          </cell>
          <cell r="B71" t="str">
            <v>LANDFILL</v>
          </cell>
          <cell r="C71" t="str">
            <v>|</v>
          </cell>
          <cell r="D71" t="str">
            <v>2003-04</v>
          </cell>
          <cell r="E71" t="str">
            <v>|</v>
          </cell>
          <cell r="F71">
            <v>57</v>
          </cell>
          <cell r="G71">
            <v>57</v>
          </cell>
          <cell r="H71">
            <v>57</v>
          </cell>
          <cell r="I71">
            <v>54</v>
          </cell>
          <cell r="J71">
            <v>54</v>
          </cell>
          <cell r="K71">
            <v>54</v>
          </cell>
          <cell r="L71">
            <v>52</v>
          </cell>
          <cell r="M71">
            <v>52</v>
          </cell>
          <cell r="N71">
            <v>51</v>
          </cell>
          <cell r="O71">
            <v>52</v>
          </cell>
          <cell r="P71">
            <v>52</v>
          </cell>
          <cell r="Q71">
            <v>51</v>
          </cell>
          <cell r="R71" t="str">
            <v>|</v>
          </cell>
          <cell r="S71">
            <v>171</v>
          </cell>
          <cell r="T71">
            <v>162</v>
          </cell>
          <cell r="U71">
            <v>155</v>
          </cell>
          <cell r="V71">
            <v>155</v>
          </cell>
          <cell r="W71" t="str">
            <v>|</v>
          </cell>
          <cell r="X71">
            <v>643</v>
          </cell>
          <cell r="Y71" t="str">
            <v>|</v>
          </cell>
        </row>
        <row r="72">
          <cell r="A72" t="str">
            <v>|</v>
          </cell>
          <cell r="B72" t="str">
            <v>-----------------------------------</v>
          </cell>
          <cell r="C72" t="str">
            <v>|</v>
          </cell>
          <cell r="D72" t="str">
            <v>-----------------------------------</v>
          </cell>
          <cell r="E72" t="str">
            <v>|</v>
          </cell>
          <cell r="F72" t="str">
            <v>-----------------------------------</v>
          </cell>
          <cell r="G72" t="str">
            <v>-----------------------------------</v>
          </cell>
          <cell r="H72" t="str">
            <v>-----------------------------------</v>
          </cell>
          <cell r="I72" t="str">
            <v>-----------------------------------</v>
          </cell>
          <cell r="J72" t="str">
            <v>-----------------------------------</v>
          </cell>
          <cell r="K72" t="str">
            <v>-----------------------------------</v>
          </cell>
          <cell r="L72" t="str">
            <v>-----------------------------------</v>
          </cell>
          <cell r="M72" t="str">
            <v>-----------------------------------</v>
          </cell>
          <cell r="N72" t="str">
            <v>-----------------------------------</v>
          </cell>
          <cell r="O72" t="str">
            <v>-----------------------------------</v>
          </cell>
          <cell r="P72" t="str">
            <v>-----------------------------------</v>
          </cell>
          <cell r="Q72" t="str">
            <v>-----------------------------------</v>
          </cell>
          <cell r="R72" t="str">
            <v>|</v>
          </cell>
          <cell r="S72" t="str">
            <v>-----------------------------------</v>
          </cell>
          <cell r="T72" t="str">
            <v>-----------------------------------</v>
          </cell>
          <cell r="U72" t="str">
            <v>-----------------------------------</v>
          </cell>
          <cell r="V72" t="str">
            <v>-----------------------------------</v>
          </cell>
          <cell r="W72" t="str">
            <v>|</v>
          </cell>
          <cell r="X72" t="str">
            <v>-----------------------------------</v>
          </cell>
          <cell r="Y72" t="str">
            <v>|</v>
          </cell>
        </row>
        <row r="73">
          <cell r="A73" t="str">
            <v>|</v>
          </cell>
          <cell r="B73" t="str">
            <v xml:space="preserve">ACCRUED </v>
          </cell>
          <cell r="C73" t="str">
            <v>|</v>
          </cell>
          <cell r="D73" t="str">
            <v>2004-05</v>
          </cell>
          <cell r="E73" t="str">
            <v>|</v>
          </cell>
          <cell r="F73">
            <v>62</v>
          </cell>
          <cell r="G73">
            <v>62</v>
          </cell>
          <cell r="H73">
            <v>62</v>
          </cell>
          <cell r="I73">
            <v>62</v>
          </cell>
          <cell r="J73">
            <v>62</v>
          </cell>
          <cell r="K73">
            <v>62</v>
          </cell>
          <cell r="L73">
            <v>71</v>
          </cell>
          <cell r="M73">
            <v>71</v>
          </cell>
          <cell r="N73">
            <v>71</v>
          </cell>
          <cell r="O73">
            <v>73</v>
          </cell>
          <cell r="P73">
            <v>73</v>
          </cell>
          <cell r="Q73">
            <v>73</v>
          </cell>
          <cell r="R73" t="str">
            <v>|</v>
          </cell>
          <cell r="S73">
            <v>186</v>
          </cell>
          <cell r="T73">
            <v>186</v>
          </cell>
          <cell r="U73">
            <v>213</v>
          </cell>
          <cell r="V73">
            <v>219</v>
          </cell>
          <cell r="W73" t="str">
            <v>|</v>
          </cell>
          <cell r="X73">
            <v>804</v>
          </cell>
          <cell r="Y73" t="str">
            <v>|</v>
          </cell>
        </row>
        <row r="74">
          <cell r="A74" t="str">
            <v>|</v>
          </cell>
          <cell r="B74" t="str">
            <v>CCL</v>
          </cell>
          <cell r="C74" t="str">
            <v>|</v>
          </cell>
          <cell r="D74" t="str">
            <v>2003-04</v>
          </cell>
          <cell r="E74" t="str">
            <v>|</v>
          </cell>
          <cell r="F74">
            <v>63</v>
          </cell>
          <cell r="G74">
            <v>63</v>
          </cell>
          <cell r="H74">
            <v>63</v>
          </cell>
          <cell r="I74">
            <v>62</v>
          </cell>
          <cell r="J74">
            <v>62</v>
          </cell>
          <cell r="K74">
            <v>62</v>
          </cell>
          <cell r="L74">
            <v>76</v>
          </cell>
          <cell r="M74">
            <v>76</v>
          </cell>
          <cell r="N74">
            <v>76</v>
          </cell>
          <cell r="O74">
            <v>71</v>
          </cell>
          <cell r="P74">
            <v>71</v>
          </cell>
          <cell r="Q74">
            <v>71</v>
          </cell>
          <cell r="R74" t="str">
            <v>|</v>
          </cell>
          <cell r="S74">
            <v>189</v>
          </cell>
          <cell r="T74">
            <v>186</v>
          </cell>
          <cell r="U74">
            <v>228</v>
          </cell>
          <cell r="V74">
            <v>213</v>
          </cell>
          <cell r="W74" t="str">
            <v>|</v>
          </cell>
          <cell r="X74">
            <v>816</v>
          </cell>
          <cell r="Y74" t="str">
            <v>|</v>
          </cell>
        </row>
        <row r="75">
          <cell r="A75" t="str">
            <v>|</v>
          </cell>
          <cell r="B75" t="str">
            <v>-----------------------------------</v>
          </cell>
          <cell r="C75" t="str">
            <v>|</v>
          </cell>
          <cell r="D75" t="str">
            <v>-----------------------------------</v>
          </cell>
          <cell r="E75" t="str">
            <v>|</v>
          </cell>
          <cell r="F75" t="str">
            <v>-----------------------------------</v>
          </cell>
          <cell r="G75" t="str">
            <v>-----------------------------------</v>
          </cell>
          <cell r="H75" t="str">
            <v>-----------------------------------</v>
          </cell>
          <cell r="I75" t="str">
            <v>-----------------------------------</v>
          </cell>
          <cell r="J75" t="str">
            <v>-----------------------------------</v>
          </cell>
          <cell r="K75" t="str">
            <v>-----------------------------------</v>
          </cell>
          <cell r="L75" t="str">
            <v>-----------------------------------</v>
          </cell>
          <cell r="M75" t="str">
            <v>-----------------------------------</v>
          </cell>
          <cell r="N75" t="str">
            <v>-----------------------------------</v>
          </cell>
          <cell r="O75" t="str">
            <v>-----------------------------------</v>
          </cell>
          <cell r="P75" t="str">
            <v>-----------------------------------</v>
          </cell>
          <cell r="Q75" t="str">
            <v>-----------------------------------</v>
          </cell>
          <cell r="R75" t="str">
            <v>|</v>
          </cell>
          <cell r="S75" t="str">
            <v>-----------------------------------</v>
          </cell>
          <cell r="T75" t="str">
            <v>-----------------------------------</v>
          </cell>
          <cell r="U75" t="str">
            <v>-----------------------------------</v>
          </cell>
          <cell r="V75" t="str">
            <v>-----------------------------------</v>
          </cell>
          <cell r="W75" t="str">
            <v>|</v>
          </cell>
          <cell r="X75" t="str">
            <v>-----------------------------------</v>
          </cell>
          <cell r="Y75" t="str">
            <v>|</v>
          </cell>
        </row>
        <row r="76">
          <cell r="A76" t="str">
            <v>|</v>
          </cell>
          <cell r="B76" t="str">
            <v>ACCRUED</v>
          </cell>
          <cell r="C76" t="str">
            <v>|</v>
          </cell>
          <cell r="D76" t="str">
            <v>2004-05</v>
          </cell>
          <cell r="E76" t="str">
            <v>|</v>
          </cell>
          <cell r="F76">
            <v>33</v>
          </cell>
          <cell r="G76">
            <v>33</v>
          </cell>
          <cell r="H76">
            <v>33</v>
          </cell>
          <cell r="I76">
            <v>26</v>
          </cell>
          <cell r="J76">
            <v>26</v>
          </cell>
          <cell r="K76">
            <v>25</v>
          </cell>
          <cell r="L76">
            <v>24</v>
          </cell>
          <cell r="M76">
            <v>24</v>
          </cell>
          <cell r="N76">
            <v>23</v>
          </cell>
          <cell r="O76">
            <v>27</v>
          </cell>
          <cell r="P76">
            <v>27</v>
          </cell>
          <cell r="Q76">
            <v>26.397600000000011</v>
          </cell>
          <cell r="R76" t="str">
            <v>|</v>
          </cell>
          <cell r="S76">
            <v>99</v>
          </cell>
          <cell r="T76">
            <v>77</v>
          </cell>
          <cell r="U76">
            <v>71</v>
          </cell>
          <cell r="V76">
            <v>80.397600000000011</v>
          </cell>
          <cell r="W76" t="str">
            <v>|</v>
          </cell>
          <cell r="X76">
            <v>327.39760000000001</v>
          </cell>
          <cell r="Y76" t="str">
            <v>|</v>
          </cell>
        </row>
        <row r="77">
          <cell r="A77" t="str">
            <v>|</v>
          </cell>
          <cell r="B77" t="str">
            <v>AGGREGATES</v>
          </cell>
          <cell r="C77" t="str">
            <v>|</v>
          </cell>
          <cell r="D77" t="str">
            <v>2003-04</v>
          </cell>
          <cell r="E77" t="str">
            <v>|</v>
          </cell>
          <cell r="F77">
            <v>30</v>
          </cell>
          <cell r="G77">
            <v>30</v>
          </cell>
          <cell r="H77">
            <v>30</v>
          </cell>
          <cell r="I77">
            <v>29</v>
          </cell>
          <cell r="J77">
            <v>29</v>
          </cell>
          <cell r="K77">
            <v>31</v>
          </cell>
          <cell r="L77">
            <v>29</v>
          </cell>
          <cell r="M77">
            <v>29</v>
          </cell>
          <cell r="N77">
            <v>30</v>
          </cell>
          <cell r="O77">
            <v>27</v>
          </cell>
          <cell r="P77">
            <v>27</v>
          </cell>
          <cell r="Q77">
            <v>27</v>
          </cell>
          <cell r="R77" t="str">
            <v>|</v>
          </cell>
          <cell r="S77">
            <v>90</v>
          </cell>
          <cell r="T77">
            <v>89</v>
          </cell>
          <cell r="U77">
            <v>88</v>
          </cell>
          <cell r="V77">
            <v>81</v>
          </cell>
          <cell r="W77" t="str">
            <v>|</v>
          </cell>
          <cell r="X77">
            <v>348</v>
          </cell>
          <cell r="Y77" t="str">
            <v>|</v>
          </cell>
        </row>
        <row r="78">
          <cell r="A78" t="str">
            <v>|</v>
          </cell>
          <cell r="B78" t="str">
            <v>-----------------------------------</v>
          </cell>
          <cell r="C78" t="str">
            <v>|</v>
          </cell>
          <cell r="D78" t="str">
            <v>-----------------------------------</v>
          </cell>
          <cell r="E78" t="str">
            <v>|</v>
          </cell>
          <cell r="F78" t="str">
            <v>-----------------------------------</v>
          </cell>
          <cell r="G78" t="str">
            <v>-----------------------------------</v>
          </cell>
          <cell r="H78" t="str">
            <v>-----------------------------------</v>
          </cell>
          <cell r="I78" t="str">
            <v>-----------------------------------</v>
          </cell>
          <cell r="J78" t="str">
            <v>-----------------------------------</v>
          </cell>
          <cell r="K78" t="str">
            <v>-----------------------------------</v>
          </cell>
          <cell r="L78" t="str">
            <v>-----------------------------------</v>
          </cell>
          <cell r="M78" t="str">
            <v>-----------------------------------</v>
          </cell>
          <cell r="N78" t="str">
            <v>-----------------------------------</v>
          </cell>
          <cell r="O78" t="str">
            <v>-----------------------------------</v>
          </cell>
          <cell r="P78" t="str">
            <v>-----------------------------------</v>
          </cell>
          <cell r="Q78" t="str">
            <v>-----------------------------------</v>
          </cell>
          <cell r="R78" t="str">
            <v>|</v>
          </cell>
          <cell r="S78" t="str">
            <v>-----------------------------------</v>
          </cell>
          <cell r="T78" t="str">
            <v>-----------------------------------</v>
          </cell>
          <cell r="U78" t="str">
            <v>-----------------------------------</v>
          </cell>
          <cell r="V78" t="str">
            <v>-----------------------------------</v>
          </cell>
          <cell r="W78" t="str">
            <v>|</v>
          </cell>
          <cell r="X78" t="str">
            <v>-----------------------------------</v>
          </cell>
          <cell r="Y78" t="str">
            <v>|</v>
          </cell>
        </row>
        <row r="79">
          <cell r="B79" t="str">
            <v>** = Actuals</v>
          </cell>
          <cell r="D79" t="str">
            <v>OT/FC</v>
          </cell>
          <cell r="E79" t="str">
            <v>=</v>
          </cell>
          <cell r="F79" t="str">
            <v>Outturn/ forecast</v>
          </cell>
          <cell r="H79" t="str">
            <v># Including former agricultural levies</v>
          </cell>
        </row>
        <row r="82">
          <cell r="B82" t="str">
            <v>TABLE F1</v>
          </cell>
          <cell r="D82" t="str">
            <v>£ million</v>
          </cell>
          <cell r="H82" t="str">
            <v>PROPORTIONATE MONTHLY VARIATION FROM PREVIOUS YEAR</v>
          </cell>
        </row>
        <row r="83">
          <cell r="B83" t="str">
            <v>------------</v>
          </cell>
        </row>
        <row r="84">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cell r="V84">
            <v>0</v>
          </cell>
        </row>
        <row r="85">
          <cell r="A85" t="str">
            <v>|</v>
          </cell>
          <cell r="B85" t="str">
            <v>Revenue source</v>
          </cell>
          <cell r="C85" t="str">
            <v>|</v>
          </cell>
          <cell r="E85" t="str">
            <v>|</v>
          </cell>
          <cell r="F85" t="str">
            <v>April</v>
          </cell>
          <cell r="G85" t="str">
            <v>May</v>
          </cell>
          <cell r="H85" t="str">
            <v>June</v>
          </cell>
          <cell r="I85" t="str">
            <v>July</v>
          </cell>
          <cell r="J85" t="str">
            <v>August</v>
          </cell>
          <cell r="K85" t="str">
            <v>September</v>
          </cell>
          <cell r="L85" t="str">
            <v>October</v>
          </cell>
          <cell r="M85" t="str">
            <v>November</v>
          </cell>
          <cell r="N85" t="str">
            <v>December</v>
          </cell>
          <cell r="O85" t="str">
            <v>January</v>
          </cell>
          <cell r="P85" t="str">
            <v>February</v>
          </cell>
          <cell r="Q85" t="str">
            <v>March</v>
          </cell>
          <cell r="R85" t="str">
            <v>|</v>
          </cell>
          <cell r="S85" t="str">
            <v>Q1</v>
          </cell>
          <cell r="T85" t="str">
            <v>Q2</v>
          </cell>
          <cell r="U85" t="str">
            <v>Q3</v>
          </cell>
          <cell r="V85" t="str">
            <v>Q4</v>
          </cell>
          <cell r="W85" t="str">
            <v>|</v>
          </cell>
          <cell r="X85" t="str">
            <v>Year</v>
          </cell>
          <cell r="Y85" t="str">
            <v>|</v>
          </cell>
        </row>
        <row r="86">
          <cell r="A86" t="str">
            <v>|</v>
          </cell>
          <cell r="B86" t="str">
            <v>-----------------------------------</v>
          </cell>
          <cell r="C86" t="str">
            <v>|</v>
          </cell>
          <cell r="D86" t="str">
            <v>-----------------------------------</v>
          </cell>
          <cell r="E86" t="str">
            <v>|</v>
          </cell>
          <cell r="F86" t="str">
            <v>-----------------------------------</v>
          </cell>
          <cell r="G86" t="str">
            <v>-----------------------------------</v>
          </cell>
          <cell r="H86" t="str">
            <v>-----------------------------------</v>
          </cell>
          <cell r="I86" t="str">
            <v>-----------------------------------</v>
          </cell>
          <cell r="J86" t="str">
            <v>-----------------------------------</v>
          </cell>
          <cell r="K86" t="str">
            <v>-----------------------------------</v>
          </cell>
          <cell r="L86" t="str">
            <v>-----------------------------------</v>
          </cell>
          <cell r="M86" t="str">
            <v>-----------------------------------</v>
          </cell>
          <cell r="N86" t="str">
            <v>-----------------------------------</v>
          </cell>
          <cell r="O86" t="str">
            <v>-----------------------------------</v>
          </cell>
          <cell r="P86" t="str">
            <v>-----------------------------------</v>
          </cell>
          <cell r="Q86" t="str">
            <v>-----------------------------------</v>
          </cell>
          <cell r="R86" t="str">
            <v>|</v>
          </cell>
          <cell r="S86" t="str">
            <v>-----------------------------------</v>
          </cell>
          <cell r="T86" t="str">
            <v>-----------------------------------</v>
          </cell>
          <cell r="U86" t="str">
            <v>-----------------------------------</v>
          </cell>
          <cell r="V86" t="str">
            <v>-----------------------------------</v>
          </cell>
          <cell r="W86" t="str">
            <v>|</v>
          </cell>
          <cell r="X86" t="str">
            <v>-----------------------------------</v>
          </cell>
          <cell r="Y86" t="str">
            <v>|</v>
          </cell>
        </row>
        <row r="87">
          <cell r="A87" t="str">
            <v>|</v>
          </cell>
          <cell r="B87" t="str">
            <v>IMPORT VAT</v>
          </cell>
          <cell r="C87" t="str">
            <v>|</v>
          </cell>
          <cell r="D87" t="str">
            <v>Variation</v>
          </cell>
          <cell r="E87" t="str">
            <v>|</v>
          </cell>
          <cell r="F87">
            <v>0.16455696202531644</v>
          </cell>
          <cell r="G87">
            <v>6.2307692307692307E-2</v>
          </cell>
          <cell r="H87">
            <v>-9.3823299452697427E-3</v>
          </cell>
          <cell r="I87">
            <v>2.8685258964143426E-2</v>
          </cell>
          <cell r="J87">
            <v>3.4664657121326298E-2</v>
          </cell>
          <cell r="K87">
            <v>5.9101654846335699E-2</v>
          </cell>
          <cell r="L87">
            <v>-7.3119777158774379E-2</v>
          </cell>
          <cell r="M87">
            <v>-7.2022160664819951E-2</v>
          </cell>
          <cell r="N87">
            <v>-7.326007326007326E-4</v>
          </cell>
          <cell r="O87">
            <v>-2.0164301717699777E-2</v>
          </cell>
          <cell r="P87">
            <v>-4.1666666666666664E-2</v>
          </cell>
          <cell r="Q87">
            <v>1.5847860538827259E-3</v>
          </cell>
          <cell r="R87" t="str">
            <v>|</v>
          </cell>
          <cell r="S87">
            <v>7.2079104865990118E-2</v>
          </cell>
          <cell r="T87">
            <v>4.0768631524279411E-2</v>
          </cell>
          <cell r="U87">
            <v>-4.9469964664310952E-2</v>
          </cell>
          <cell r="V87">
            <v>-2.0660115898211137E-2</v>
          </cell>
          <cell r="W87" t="str">
            <v>|</v>
          </cell>
          <cell r="X87">
            <v>8.9263263766658288E-3</v>
          </cell>
          <cell r="Y87" t="str">
            <v>|</v>
          </cell>
        </row>
        <row r="88">
          <cell r="A88" t="str">
            <v>|</v>
          </cell>
          <cell r="C88" t="str">
            <v>|</v>
          </cell>
          <cell r="E88" t="str">
            <v>|</v>
          </cell>
          <cell r="R88" t="str">
            <v>|</v>
          </cell>
          <cell r="W88" t="str">
            <v>|</v>
          </cell>
          <cell r="Y88" t="str">
            <v>|</v>
          </cell>
        </row>
        <row r="89">
          <cell r="A89" t="str">
            <v>|</v>
          </cell>
          <cell r="B89" t="str">
            <v>...................................</v>
          </cell>
          <cell r="C89" t="str">
            <v>|</v>
          </cell>
          <cell r="D89" t="str">
            <v>...................................</v>
          </cell>
          <cell r="E89" t="str">
            <v>|</v>
          </cell>
          <cell r="F89" t="str">
            <v>...................................</v>
          </cell>
          <cell r="G89" t="str">
            <v>...................................</v>
          </cell>
          <cell r="H89" t="str">
            <v>...................................</v>
          </cell>
          <cell r="I89" t="str">
            <v>...................................</v>
          </cell>
          <cell r="J89" t="str">
            <v>...................................</v>
          </cell>
          <cell r="K89" t="str">
            <v>...................................</v>
          </cell>
          <cell r="L89" t="str">
            <v>...................................</v>
          </cell>
          <cell r="M89" t="str">
            <v>...................................</v>
          </cell>
          <cell r="N89" t="str">
            <v>...................................</v>
          </cell>
          <cell r="O89" t="str">
            <v>...................................</v>
          </cell>
          <cell r="P89" t="str">
            <v>...................................</v>
          </cell>
          <cell r="Q89" t="str">
            <v>...................................</v>
          </cell>
          <cell r="R89" t="str">
            <v>|</v>
          </cell>
          <cell r="S89" t="str">
            <v>...................................</v>
          </cell>
          <cell r="T89" t="str">
            <v>...................................</v>
          </cell>
          <cell r="U89" t="str">
            <v>...................................</v>
          </cell>
          <cell r="V89" t="str">
            <v>...................................</v>
          </cell>
          <cell r="W89" t="str">
            <v>|</v>
          </cell>
          <cell r="X89" t="str">
            <v>...................................</v>
          </cell>
          <cell r="Y89" t="str">
            <v>|</v>
          </cell>
        </row>
        <row r="90">
          <cell r="A90" t="str">
            <v>|</v>
          </cell>
          <cell r="B90" t="str">
            <v>HOME VAT</v>
          </cell>
          <cell r="C90" t="str">
            <v>|</v>
          </cell>
          <cell r="D90" t="str">
            <v>Variation</v>
          </cell>
          <cell r="E90" t="str">
            <v>|</v>
          </cell>
          <cell r="F90">
            <v>0.17912324829320878</v>
          </cell>
          <cell r="G90">
            <v>4.0816326530612242E-2</v>
          </cell>
          <cell r="H90">
            <v>3.0292942743009321E-2</v>
          </cell>
          <cell r="I90">
            <v>5.4792167639986261E-2</v>
          </cell>
          <cell r="J90">
            <v>8.1291759465478841E-2</v>
          </cell>
          <cell r="K90">
            <v>-1.040943789035392E-3</v>
          </cell>
          <cell r="L90">
            <v>5.5497564370215725E-2</v>
          </cell>
          <cell r="M90">
            <v>0.16894761680037754</v>
          </cell>
          <cell r="N90">
            <v>-8.8855039350088857E-3</v>
          </cell>
          <cell r="O90">
            <v>-1.256322401696851E-2</v>
          </cell>
          <cell r="P90">
            <v>7.7201447527141129E-2</v>
          </cell>
          <cell r="Q90">
            <v>0.2862238074008025</v>
          </cell>
          <cell r="R90" t="str">
            <v>|</v>
          </cell>
          <cell r="S90">
            <v>9.900677912659625E-2</v>
          </cell>
          <cell r="T90">
            <v>5.1614370168258296E-2</v>
          </cell>
          <cell r="U90">
            <v>7.1813285457809697E-2</v>
          </cell>
          <cell r="V90">
            <v>7.1107447924471753E-2</v>
          </cell>
          <cell r="W90" t="str">
            <v>|</v>
          </cell>
          <cell r="X90">
            <v>7.3112453199375371E-2</v>
          </cell>
          <cell r="Y90" t="str">
            <v>|</v>
          </cell>
        </row>
        <row r="91">
          <cell r="A91" t="str">
            <v>|</v>
          </cell>
          <cell r="C91" t="str">
            <v>|</v>
          </cell>
          <cell r="E91" t="str">
            <v>|</v>
          </cell>
          <cell r="R91" t="str">
            <v>|</v>
          </cell>
          <cell r="W91" t="str">
            <v>|</v>
          </cell>
          <cell r="Y91" t="str">
            <v>|</v>
          </cell>
        </row>
        <row r="92">
          <cell r="A92" t="str">
            <v>|</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t="str">
            <v>...................................</v>
          </cell>
          <cell r="O92" t="str">
            <v>...................................</v>
          </cell>
          <cell r="P92" t="str">
            <v>...................................</v>
          </cell>
          <cell r="Q92" t="str">
            <v>...................................</v>
          </cell>
          <cell r="R92" t="str">
            <v>|</v>
          </cell>
          <cell r="S92" t="str">
            <v>...................................</v>
          </cell>
          <cell r="T92" t="str">
            <v>...................................</v>
          </cell>
          <cell r="U92" t="str">
            <v>...................................</v>
          </cell>
          <cell r="V92" t="str">
            <v>...................................</v>
          </cell>
          <cell r="W92" t="str">
            <v>|</v>
          </cell>
          <cell r="X92" t="str">
            <v>...................................</v>
          </cell>
          <cell r="Y92" t="str">
            <v>|</v>
          </cell>
        </row>
        <row r="93">
          <cell r="A93" t="str">
            <v>|</v>
          </cell>
          <cell r="B93" t="str">
            <v xml:space="preserve">TOTAL VAT </v>
          </cell>
          <cell r="C93" t="str">
            <v>|</v>
          </cell>
          <cell r="D93" t="str">
            <v>Variation</v>
          </cell>
          <cell r="E93" t="str">
            <v>|</v>
          </cell>
          <cell r="F93">
            <v>0.17642752562225475</v>
          </cell>
          <cell r="G93">
            <v>4.597488921713442E-2</v>
          </cell>
          <cell r="H93">
            <v>1.844501517627831E-2</v>
          </cell>
          <cell r="I93">
            <v>5.0162498233714853E-2</v>
          </cell>
          <cell r="J93">
            <v>7.0654976792160915E-2</v>
          </cell>
          <cell r="K93">
            <v>1.7345218019754277E-2</v>
          </cell>
          <cell r="L93">
            <v>2.9788418708240536E-2</v>
          </cell>
          <cell r="M93">
            <v>0.10770855332629356</v>
          </cell>
          <cell r="N93">
            <v>-6.7873303167420816E-3</v>
          </cell>
          <cell r="O93">
            <v>-1.3926084627745045E-2</v>
          </cell>
          <cell r="P93">
            <v>5.1561021759697255E-2</v>
          </cell>
          <cell r="Q93">
            <v>0.18373751783166906</v>
          </cell>
          <cell r="R93" t="str">
            <v>|</v>
          </cell>
          <cell r="S93">
            <v>9.2746082642628111E-2</v>
          </cell>
          <cell r="T93">
            <v>4.9163977706072164E-2</v>
          </cell>
          <cell r="U93">
            <v>4.3478260869565216E-2</v>
          </cell>
          <cell r="V93">
            <v>5.0072191741264802E-2</v>
          </cell>
          <cell r="W93" t="str">
            <v>|</v>
          </cell>
          <cell r="X93">
            <v>5.832693783576362E-2</v>
          </cell>
          <cell r="Y93" t="str">
            <v>|</v>
          </cell>
        </row>
        <row r="94">
          <cell r="A94" t="str">
            <v>|</v>
          </cell>
          <cell r="C94" t="str">
            <v>|</v>
          </cell>
          <cell r="E94" t="str">
            <v>|</v>
          </cell>
          <cell r="R94" t="str">
            <v>|</v>
          </cell>
          <cell r="W94" t="str">
            <v>|</v>
          </cell>
          <cell r="Y94" t="str">
            <v>|</v>
          </cell>
        </row>
        <row r="95">
          <cell r="A95" t="str">
            <v>|</v>
          </cell>
          <cell r="B95" t="str">
            <v>...................................</v>
          </cell>
          <cell r="C95" t="str">
            <v>|</v>
          </cell>
          <cell r="D95" t="str">
            <v>...................................</v>
          </cell>
          <cell r="E95" t="str">
            <v>|</v>
          </cell>
          <cell r="F95" t="str">
            <v>...................................</v>
          </cell>
          <cell r="G95" t="str">
            <v>...................................</v>
          </cell>
          <cell r="H95" t="str">
            <v>...................................</v>
          </cell>
          <cell r="I95" t="str">
            <v>...................................</v>
          </cell>
          <cell r="J95" t="str">
            <v>...................................</v>
          </cell>
          <cell r="K95" t="str">
            <v>...................................</v>
          </cell>
          <cell r="L95" t="str">
            <v>...................................</v>
          </cell>
          <cell r="M95" t="str">
            <v>...................................</v>
          </cell>
          <cell r="N95" t="str">
            <v>...................................</v>
          </cell>
          <cell r="O95" t="str">
            <v>...................................</v>
          </cell>
          <cell r="P95" t="str">
            <v>...................................</v>
          </cell>
          <cell r="Q95" t="str">
            <v>...................................</v>
          </cell>
          <cell r="R95" t="str">
            <v>|</v>
          </cell>
          <cell r="S95" t="str">
            <v>...................................</v>
          </cell>
          <cell r="T95" t="str">
            <v>...................................</v>
          </cell>
          <cell r="U95" t="str">
            <v>...................................</v>
          </cell>
          <cell r="V95" t="str">
            <v>...................................</v>
          </cell>
          <cell r="W95" t="str">
            <v>|</v>
          </cell>
          <cell r="X95" t="str">
            <v>...................................</v>
          </cell>
          <cell r="Y95" t="str">
            <v>|</v>
          </cell>
        </row>
        <row r="96">
          <cell r="A96" t="str">
            <v>|</v>
          </cell>
          <cell r="B96" t="str">
            <v>TOBACCO</v>
          </cell>
          <cell r="C96" t="str">
            <v>|</v>
          </cell>
          <cell r="D96" t="str">
            <v>Variation</v>
          </cell>
          <cell r="E96" t="str">
            <v>|</v>
          </cell>
          <cell r="F96">
            <v>0.75111773472429211</v>
          </cell>
          <cell r="G96">
            <v>-0.83156498673740054</v>
          </cell>
          <cell r="H96">
            <v>3.3733333333333335</v>
          </cell>
          <cell r="I96">
            <v>0.22234513274336284</v>
          </cell>
          <cell r="J96">
            <v>0.11858974358974358</v>
          </cell>
          <cell r="K96">
            <v>2.6490066225165563E-2</v>
          </cell>
          <cell r="L96">
            <v>5.7142857142857141E-2</v>
          </cell>
          <cell r="M96">
            <v>-2.2368421052631579E-2</v>
          </cell>
          <cell r="N96">
            <v>1.5503875968992248E-2</v>
          </cell>
          <cell r="O96">
            <v>-1.6149068322981366E-2</v>
          </cell>
          <cell r="P96">
            <v>5.0541516245487361E-2</v>
          </cell>
          <cell r="Q96">
            <v>-9.3457943925233638E-3</v>
          </cell>
          <cell r="R96" t="str">
            <v>|</v>
          </cell>
          <cell r="S96">
            <v>-0.10476599398883642</v>
          </cell>
          <cell r="T96">
            <v>0.13956043956043956</v>
          </cell>
          <cell r="U96">
            <v>1.4940752189592994E-2</v>
          </cell>
          <cell r="V96">
            <v>4.4977511244377807E-3</v>
          </cell>
          <cell r="W96" t="str">
            <v>|</v>
          </cell>
          <cell r="X96">
            <v>5.9325176121616608E-3</v>
          </cell>
          <cell r="Y96" t="str">
            <v>|</v>
          </cell>
        </row>
        <row r="97">
          <cell r="A97" t="str">
            <v>|</v>
          </cell>
          <cell r="C97" t="str">
            <v>|</v>
          </cell>
          <cell r="E97" t="str">
            <v>|</v>
          </cell>
          <cell r="R97" t="str">
            <v>|</v>
          </cell>
          <cell r="W97" t="str">
            <v>|</v>
          </cell>
          <cell r="Y97" t="str">
            <v>|</v>
          </cell>
        </row>
        <row r="98">
          <cell r="A98" t="str">
            <v>|</v>
          </cell>
          <cell r="B98" t="str">
            <v>...................................</v>
          </cell>
          <cell r="C98" t="str">
            <v>|</v>
          </cell>
          <cell r="D98" t="str">
            <v>...................................</v>
          </cell>
          <cell r="E98" t="str">
            <v>|</v>
          </cell>
          <cell r="F98" t="str">
            <v>...................................</v>
          </cell>
          <cell r="G98" t="str">
            <v>...................................</v>
          </cell>
          <cell r="H98" t="str">
            <v>...................................</v>
          </cell>
          <cell r="I98" t="str">
            <v>...................................</v>
          </cell>
          <cell r="J98" t="str">
            <v>...................................</v>
          </cell>
          <cell r="K98" t="str">
            <v>...................................</v>
          </cell>
          <cell r="L98" t="str">
            <v>...................................</v>
          </cell>
          <cell r="M98" t="str">
            <v>...................................</v>
          </cell>
          <cell r="N98" t="str">
            <v>...................................</v>
          </cell>
          <cell r="O98" t="str">
            <v>...................................</v>
          </cell>
          <cell r="P98" t="str">
            <v>...................................</v>
          </cell>
          <cell r="Q98" t="str">
            <v>...................................</v>
          </cell>
          <cell r="R98" t="str">
            <v>|</v>
          </cell>
          <cell r="S98" t="str">
            <v>...................................</v>
          </cell>
          <cell r="T98" t="str">
            <v>...................................</v>
          </cell>
          <cell r="U98" t="str">
            <v>...................................</v>
          </cell>
          <cell r="V98" t="str">
            <v>...................................</v>
          </cell>
          <cell r="W98" t="str">
            <v>|</v>
          </cell>
          <cell r="X98" t="str">
            <v>...................................</v>
          </cell>
          <cell r="Y98" t="str">
            <v>|</v>
          </cell>
        </row>
        <row r="99">
          <cell r="A99" t="str">
            <v>|</v>
          </cell>
          <cell r="B99" t="str">
            <v>HYDROCARBON</v>
          </cell>
          <cell r="C99" t="str">
            <v>|</v>
          </cell>
          <cell r="D99" t="str">
            <v>Variation</v>
          </cell>
          <cell r="E99" t="str">
            <v>|</v>
          </cell>
          <cell r="F99">
            <v>1.3719512195121951E-2</v>
          </cell>
          <cell r="G99">
            <v>7.6837416481069037E-2</v>
          </cell>
          <cell r="H99">
            <v>4.8117154811715482E-2</v>
          </cell>
          <cell r="I99">
            <v>4.3878656554712896E-2</v>
          </cell>
          <cell r="J99">
            <v>4.9266247379454925E-2</v>
          </cell>
          <cell r="K99">
            <v>7.6098606645230438E-2</v>
          </cell>
          <cell r="L99">
            <v>8.4241823587710603E-3</v>
          </cell>
          <cell r="M99">
            <v>9.8453608247422678E-2</v>
          </cell>
          <cell r="N99">
            <v>9.8759048603929686E-2</v>
          </cell>
          <cell r="O99">
            <v>6.5818584070796465E-2</v>
          </cell>
          <cell r="P99">
            <v>4.804177545691906E-2</v>
          </cell>
          <cell r="Q99">
            <v>4.8000000000000001E-2</v>
          </cell>
          <cell r="R99" t="str">
            <v>|</v>
          </cell>
          <cell r="S99">
            <v>4.5278365045806908E-2</v>
          </cell>
          <cell r="T99">
            <v>5.6405693950177936E-2</v>
          </cell>
          <cell r="U99">
            <v>6.771894093686355E-2</v>
          </cell>
          <cell r="V99">
            <v>5.3769203286888174E-2</v>
          </cell>
          <cell r="W99" t="str">
            <v>|</v>
          </cell>
          <cell r="X99">
            <v>5.5911524620380938E-2</v>
          </cell>
          <cell r="Y99" t="str">
            <v>|</v>
          </cell>
        </row>
        <row r="100">
          <cell r="A100" t="str">
            <v>|</v>
          </cell>
          <cell r="B100" t="str">
            <v>OILS</v>
          </cell>
          <cell r="C100" t="str">
            <v>|</v>
          </cell>
          <cell r="E100" t="str">
            <v>|</v>
          </cell>
          <cell r="R100" t="str">
            <v>|</v>
          </cell>
          <cell r="W100" t="str">
            <v>|</v>
          </cell>
          <cell r="Y100" t="str">
            <v>|</v>
          </cell>
        </row>
        <row r="101">
          <cell r="A101" t="str">
            <v>|</v>
          </cell>
          <cell r="B101" t="str">
            <v>...................................</v>
          </cell>
          <cell r="C101" t="str">
            <v>|</v>
          </cell>
          <cell r="D101" t="str">
            <v>...................................</v>
          </cell>
          <cell r="E101" t="str">
            <v>|</v>
          </cell>
          <cell r="F101" t="str">
            <v>...................................</v>
          </cell>
          <cell r="G101" t="str">
            <v>...................................</v>
          </cell>
          <cell r="H101" t="str">
            <v>...................................</v>
          </cell>
          <cell r="I101" t="str">
            <v>...................................</v>
          </cell>
          <cell r="J101" t="str">
            <v>...................................</v>
          </cell>
          <cell r="K101" t="str">
            <v>...................................</v>
          </cell>
          <cell r="L101" t="str">
            <v>...................................</v>
          </cell>
          <cell r="M101" t="str">
            <v>...................................</v>
          </cell>
          <cell r="N101" t="str">
            <v>...................................</v>
          </cell>
          <cell r="O101" t="str">
            <v>...................................</v>
          </cell>
          <cell r="P101" t="str">
            <v>...................................</v>
          </cell>
          <cell r="Q101" t="str">
            <v>...................................</v>
          </cell>
          <cell r="R101" t="str">
            <v>|</v>
          </cell>
          <cell r="S101" t="str">
            <v>...................................</v>
          </cell>
          <cell r="T101" t="str">
            <v>...................................</v>
          </cell>
          <cell r="U101" t="str">
            <v>...................................</v>
          </cell>
          <cell r="V101" t="str">
            <v>...................................</v>
          </cell>
          <cell r="W101" t="str">
            <v>|</v>
          </cell>
          <cell r="X101" t="str">
            <v>...................................</v>
          </cell>
          <cell r="Y101" t="str">
            <v>|</v>
          </cell>
        </row>
        <row r="102">
          <cell r="A102" t="str">
            <v>|</v>
          </cell>
          <cell r="B102" t="str">
            <v>SPIRITS</v>
          </cell>
          <cell r="C102" t="str">
            <v>|</v>
          </cell>
          <cell r="D102" t="str">
            <v>Variation</v>
          </cell>
          <cell r="E102" t="str">
            <v>|</v>
          </cell>
          <cell r="F102">
            <v>-3.1413612565445025E-2</v>
          </cell>
          <cell r="G102">
            <v>9.036144578313253E-2</v>
          </cell>
          <cell r="H102">
            <v>5.0847457627118647E-2</v>
          </cell>
          <cell r="I102">
            <v>1.11731843575419E-2</v>
          </cell>
          <cell r="J102">
            <v>-5.5248618784530384E-3</v>
          </cell>
          <cell r="K102">
            <v>3.9325842696629212E-2</v>
          </cell>
          <cell r="L102">
            <v>-5.263157894736842E-3</v>
          </cell>
          <cell r="M102">
            <v>-1.6949152542372881E-2</v>
          </cell>
          <cell r="N102">
            <v>1.8518518518518517E-2</v>
          </cell>
          <cell r="O102">
            <v>1.4851485148514851E-2</v>
          </cell>
          <cell r="P102">
            <v>5.0847457627118647E-2</v>
          </cell>
          <cell r="Q102">
            <v>-4.3478260869565216E-2</v>
          </cell>
          <cell r="R102" t="str">
            <v>|</v>
          </cell>
          <cell r="S102">
            <v>3.3707865168539325E-2</v>
          </cell>
          <cell r="T102">
            <v>1.4869888475836431E-2</v>
          </cell>
          <cell r="U102">
            <v>0</v>
          </cell>
          <cell r="V102">
            <v>4.1580041580041582E-3</v>
          </cell>
          <cell r="W102" t="str">
            <v>|</v>
          </cell>
          <cell r="X102">
            <v>1.1854360711261643E-2</v>
          </cell>
          <cell r="Y102" t="str">
            <v>|</v>
          </cell>
        </row>
        <row r="103">
          <cell r="A103" t="str">
            <v>|</v>
          </cell>
          <cell r="C103" t="str">
            <v>|</v>
          </cell>
          <cell r="E103" t="str">
            <v>|</v>
          </cell>
          <cell r="R103" t="str">
            <v>|</v>
          </cell>
          <cell r="W103" t="str">
            <v>|</v>
          </cell>
          <cell r="Y103" t="str">
            <v>|</v>
          </cell>
        </row>
        <row r="104">
          <cell r="A104" t="str">
            <v>|</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t="str">
            <v>...................................</v>
          </cell>
          <cell r="O104" t="str">
            <v>...................................</v>
          </cell>
          <cell r="P104" t="str">
            <v>...................................</v>
          </cell>
          <cell r="Q104" t="str">
            <v>...................................</v>
          </cell>
          <cell r="R104" t="str">
            <v>|</v>
          </cell>
          <cell r="S104" t="str">
            <v>...................................</v>
          </cell>
          <cell r="T104" t="str">
            <v>...................................</v>
          </cell>
          <cell r="U104" t="str">
            <v>...................................</v>
          </cell>
          <cell r="V104" t="str">
            <v>...................................</v>
          </cell>
          <cell r="W104" t="str">
            <v>|</v>
          </cell>
          <cell r="X104" t="str">
            <v>...................................</v>
          </cell>
          <cell r="Y104" t="str">
            <v>|</v>
          </cell>
        </row>
        <row r="105">
          <cell r="A105" t="str">
            <v>|</v>
          </cell>
          <cell r="B105" t="str">
            <v>BEER</v>
          </cell>
          <cell r="C105" t="str">
            <v>|</v>
          </cell>
          <cell r="D105" t="str">
            <v>Variation</v>
          </cell>
          <cell r="E105" t="str">
            <v>|</v>
          </cell>
          <cell r="F105">
            <v>0.16260162601626016</v>
          </cell>
          <cell r="G105">
            <v>-8.7786259541984726E-2</v>
          </cell>
          <cell r="H105">
            <v>0.11244979919678715</v>
          </cell>
          <cell r="I105">
            <v>0.12015503875968993</v>
          </cell>
          <cell r="J105">
            <v>-0.12631578947368421</v>
          </cell>
          <cell r="K105">
            <v>-7.3529411764705881E-3</v>
          </cell>
          <cell r="L105">
            <v>0</v>
          </cell>
          <cell r="M105">
            <v>7.462686567164179E-3</v>
          </cell>
          <cell r="N105">
            <v>1.7730496453900711E-2</v>
          </cell>
          <cell r="O105">
            <v>2.0833333333333332E-2</v>
          </cell>
          <cell r="P105">
            <v>1.7647058823529412E-2</v>
          </cell>
          <cell r="Q105">
            <v>3.4313725490196081E-2</v>
          </cell>
          <cell r="R105" t="str">
            <v>|</v>
          </cell>
          <cell r="S105">
            <v>5.9445178335535004E-2</v>
          </cell>
          <cell r="T105">
            <v>-8.5889570552147246E-3</v>
          </cell>
          <cell r="U105">
            <v>8.6419753086419745E-3</v>
          </cell>
          <cell r="V105">
            <v>2.4169184290030211E-2</v>
          </cell>
          <cell r="W105" t="str">
            <v>|</v>
          </cell>
          <cell r="X105">
            <v>2.0039421813403416E-2</v>
          </cell>
          <cell r="Y105" t="str">
            <v>|</v>
          </cell>
        </row>
        <row r="106">
          <cell r="A106" t="str">
            <v>|</v>
          </cell>
          <cell r="C106" t="str">
            <v>|</v>
          </cell>
          <cell r="E106" t="str">
            <v>|</v>
          </cell>
          <cell r="R106" t="str">
            <v>|</v>
          </cell>
          <cell r="W106" t="str">
            <v>|</v>
          </cell>
          <cell r="Y106" t="str">
            <v>|</v>
          </cell>
        </row>
        <row r="107">
          <cell r="A107" t="str">
            <v>|</v>
          </cell>
          <cell r="B107" t="str">
            <v>...................................</v>
          </cell>
          <cell r="C107" t="str">
            <v>|</v>
          </cell>
          <cell r="D107" t="str">
            <v>...................................</v>
          </cell>
          <cell r="E107" t="str">
            <v>|</v>
          </cell>
          <cell r="F107" t="str">
            <v>...................................</v>
          </cell>
          <cell r="G107" t="str">
            <v>...................................</v>
          </cell>
          <cell r="H107" t="str">
            <v>...................................</v>
          </cell>
          <cell r="I107" t="str">
            <v>...................................</v>
          </cell>
          <cell r="J107" t="str">
            <v>...................................</v>
          </cell>
          <cell r="K107" t="str">
            <v>...................................</v>
          </cell>
          <cell r="L107" t="str">
            <v>...................................</v>
          </cell>
          <cell r="M107" t="str">
            <v>...................................</v>
          </cell>
          <cell r="N107" t="str">
            <v>...................................</v>
          </cell>
          <cell r="O107" t="str">
            <v>...................................</v>
          </cell>
          <cell r="P107" t="str">
            <v>...................................</v>
          </cell>
          <cell r="Q107" t="str">
            <v>...................................</v>
          </cell>
          <cell r="R107" t="str">
            <v>|</v>
          </cell>
          <cell r="S107" t="str">
            <v>...................................</v>
          </cell>
          <cell r="T107" t="str">
            <v>...................................</v>
          </cell>
          <cell r="U107" t="str">
            <v>...................................</v>
          </cell>
          <cell r="V107" t="str">
            <v>...................................</v>
          </cell>
          <cell r="W107" t="str">
            <v>|</v>
          </cell>
          <cell r="X107" t="str">
            <v>...................................</v>
          </cell>
          <cell r="Y107" t="str">
            <v>|</v>
          </cell>
        </row>
        <row r="108">
          <cell r="A108" t="str">
            <v>|</v>
          </cell>
          <cell r="B108" t="str">
            <v xml:space="preserve">WINES </v>
          </cell>
          <cell r="C108" t="str">
            <v>|</v>
          </cell>
          <cell r="D108" t="str">
            <v>Variation</v>
          </cell>
          <cell r="E108" t="str">
            <v>|</v>
          </cell>
          <cell r="F108">
            <v>6.1797752808988762E-2</v>
          </cell>
          <cell r="G108">
            <v>0.1736111111111111</v>
          </cell>
          <cell r="H108">
            <v>5.6962025316455694E-2</v>
          </cell>
          <cell r="I108">
            <v>0.18543046357615894</v>
          </cell>
          <cell r="J108">
            <v>0.1728395061728395</v>
          </cell>
          <cell r="K108">
            <v>3.870967741935484E-2</v>
          </cell>
          <cell r="L108">
            <v>-0.10059171597633136</v>
          </cell>
          <cell r="M108">
            <v>-0.11415525114155251</v>
          </cell>
          <cell r="N108">
            <v>-8.3333333333333329E-2</v>
          </cell>
          <cell r="O108">
            <v>-7.3863636363636367E-2</v>
          </cell>
          <cell r="P108">
            <v>-8.6614173228346455E-2</v>
          </cell>
          <cell r="Q108">
            <v>-0.18705035971223022</v>
          </cell>
          <cell r="R108" t="str">
            <v>|</v>
          </cell>
          <cell r="S108">
            <v>9.375E-2</v>
          </cell>
          <cell r="T108">
            <v>0.13247863247863248</v>
          </cell>
          <cell r="U108">
            <v>-9.9025974025974031E-2</v>
          </cell>
          <cell r="V108">
            <v>-0.11312217194570136</v>
          </cell>
          <cell r="W108" t="str">
            <v>|</v>
          </cell>
          <cell r="X108">
            <v>-1.9940179461615153E-3</v>
          </cell>
          <cell r="Y108" t="str">
            <v>|</v>
          </cell>
        </row>
        <row r="109">
          <cell r="A109" t="str">
            <v>|</v>
          </cell>
          <cell r="C109" t="str">
            <v>|</v>
          </cell>
          <cell r="E109" t="str">
            <v>|</v>
          </cell>
          <cell r="R109" t="str">
            <v>|</v>
          </cell>
          <cell r="W109" t="str">
            <v>|</v>
          </cell>
          <cell r="Y109" t="str">
            <v>|</v>
          </cell>
        </row>
        <row r="110">
          <cell r="A110" t="str">
            <v>|</v>
          </cell>
          <cell r="B110" t="str">
            <v>...................................</v>
          </cell>
          <cell r="C110" t="str">
            <v>|</v>
          </cell>
          <cell r="D110" t="str">
            <v>...................................</v>
          </cell>
          <cell r="E110" t="str">
            <v>|</v>
          </cell>
          <cell r="F110" t="str">
            <v>...................................</v>
          </cell>
          <cell r="G110" t="str">
            <v>...................................</v>
          </cell>
          <cell r="H110" t="str">
            <v>...................................</v>
          </cell>
          <cell r="I110" t="str">
            <v>...................................</v>
          </cell>
          <cell r="J110" t="str">
            <v>...................................</v>
          </cell>
          <cell r="K110" t="str">
            <v>...................................</v>
          </cell>
          <cell r="L110" t="str">
            <v>...................................</v>
          </cell>
          <cell r="M110" t="str">
            <v>...................................</v>
          </cell>
          <cell r="N110" t="str">
            <v>...................................</v>
          </cell>
          <cell r="O110" t="str">
            <v>...................................</v>
          </cell>
          <cell r="P110" t="str">
            <v>...................................</v>
          </cell>
          <cell r="Q110" t="str">
            <v>...................................</v>
          </cell>
          <cell r="R110" t="str">
            <v>|</v>
          </cell>
          <cell r="S110" t="str">
            <v>...................................</v>
          </cell>
          <cell r="T110" t="str">
            <v>...................................</v>
          </cell>
          <cell r="U110" t="str">
            <v>...................................</v>
          </cell>
          <cell r="V110" t="str">
            <v>...................................</v>
          </cell>
          <cell r="W110" t="str">
            <v>|</v>
          </cell>
          <cell r="X110" t="str">
            <v>...................................</v>
          </cell>
          <cell r="Y110" t="str">
            <v>|</v>
          </cell>
        </row>
        <row r="111">
          <cell r="A111" t="str">
            <v>|</v>
          </cell>
          <cell r="B111" t="str">
            <v>CIDER</v>
          </cell>
          <cell r="C111" t="str">
            <v>|</v>
          </cell>
          <cell r="D111" t="str">
            <v>Variation</v>
          </cell>
          <cell r="E111" t="str">
            <v>|</v>
          </cell>
          <cell r="F111">
            <v>0</v>
          </cell>
          <cell r="G111">
            <v>7.6923076923076927E-2</v>
          </cell>
          <cell r="H111">
            <v>0.18181818181818182</v>
          </cell>
          <cell r="I111">
            <v>0</v>
          </cell>
          <cell r="J111">
            <v>-7.1428571428571425E-2</v>
          </cell>
          <cell r="K111">
            <v>7.6923076923076927E-2</v>
          </cell>
          <cell r="L111">
            <v>0</v>
          </cell>
          <cell r="M111">
            <v>8.3333333333333329E-2</v>
          </cell>
          <cell r="N111">
            <v>7.6923076923076927E-2</v>
          </cell>
          <cell r="O111">
            <v>0</v>
          </cell>
          <cell r="P111">
            <v>-0.1111111111111111</v>
          </cell>
          <cell r="Q111">
            <v>-0.18181818181818182</v>
          </cell>
          <cell r="R111" t="str">
            <v>|</v>
          </cell>
          <cell r="S111">
            <v>8.1081081081081086E-2</v>
          </cell>
          <cell r="T111">
            <v>0</v>
          </cell>
          <cell r="U111">
            <v>5.128205128205128E-2</v>
          </cell>
          <cell r="V111">
            <v>-8.5714285714285715E-2</v>
          </cell>
          <cell r="W111" t="str">
            <v>|</v>
          </cell>
          <cell r="X111">
            <v>1.3071895424836602E-2</v>
          </cell>
          <cell r="Y111" t="str">
            <v>|</v>
          </cell>
        </row>
        <row r="112">
          <cell r="A112" t="str">
            <v>|</v>
          </cell>
          <cell r="C112" t="str">
            <v>|</v>
          </cell>
          <cell r="E112" t="str">
            <v>|</v>
          </cell>
          <cell r="R112" t="str">
            <v>|</v>
          </cell>
          <cell r="W112" t="str">
            <v>|</v>
          </cell>
          <cell r="Y112" t="str">
            <v>|</v>
          </cell>
        </row>
        <row r="113">
          <cell r="A113" t="str">
            <v>|</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cell r="S113" t="str">
            <v>...................................</v>
          </cell>
          <cell r="T113" t="str">
            <v>...................................</v>
          </cell>
          <cell r="U113" t="str">
            <v>...................................</v>
          </cell>
          <cell r="V113" t="str">
            <v>...................................</v>
          </cell>
          <cell r="W113" t="str">
            <v>|</v>
          </cell>
          <cell r="X113" t="str">
            <v>...................................</v>
          </cell>
          <cell r="Y113" t="str">
            <v>|</v>
          </cell>
        </row>
        <row r="114">
          <cell r="A114" t="str">
            <v>|</v>
          </cell>
          <cell r="B114" t="str">
            <v>BETTING</v>
          </cell>
          <cell r="C114" t="str">
            <v>|</v>
          </cell>
          <cell r="D114" t="str">
            <v>Variation</v>
          </cell>
          <cell r="E114" t="str">
            <v>|</v>
          </cell>
          <cell r="F114">
            <v>1.5748031496062992E-2</v>
          </cell>
          <cell r="G114">
            <v>0.14285714285714285</v>
          </cell>
          <cell r="H114">
            <v>9.8039215686274508E-2</v>
          </cell>
          <cell r="I114">
            <v>-0.11194029850746269</v>
          </cell>
          <cell r="J114">
            <v>0.50526315789473686</v>
          </cell>
          <cell r="K114">
            <v>-6.3063063063063057E-2</v>
          </cell>
          <cell r="L114">
            <v>-3.6363636363636362E-2</v>
          </cell>
          <cell r="M114">
            <v>-8.1967213114754092E-2</v>
          </cell>
          <cell r="N114">
            <v>-0.1941747572815534</v>
          </cell>
          <cell r="O114">
            <v>-8.8709677419354843E-2</v>
          </cell>
          <cell r="P114">
            <v>-7.2072072072072071E-2</v>
          </cell>
          <cell r="Q114">
            <v>-0.12621359223300971</v>
          </cell>
          <cell r="R114" t="str">
            <v>|</v>
          </cell>
          <cell r="S114">
            <v>8.0838323353293412E-2</v>
          </cell>
          <cell r="T114">
            <v>7.6470588235294124E-2</v>
          </cell>
          <cell r="U114">
            <v>-0.10149253731343283</v>
          </cell>
          <cell r="V114">
            <v>-9.4674556213017749E-2</v>
          </cell>
          <cell r="W114" t="str">
            <v>|</v>
          </cell>
          <cell r="X114">
            <v>-9.6510764662212315E-3</v>
          </cell>
          <cell r="Y114" t="str">
            <v>|</v>
          </cell>
        </row>
        <row r="115">
          <cell r="A115" t="str">
            <v>|</v>
          </cell>
          <cell r="C115" t="str">
            <v>|</v>
          </cell>
          <cell r="E115" t="str">
            <v>|</v>
          </cell>
          <cell r="R115" t="str">
            <v>|</v>
          </cell>
          <cell r="W115" t="str">
            <v>|</v>
          </cell>
          <cell r="Y115" t="str">
            <v>|</v>
          </cell>
        </row>
        <row r="116">
          <cell r="A116" t="str">
            <v>|</v>
          </cell>
          <cell r="B116" t="str">
            <v>...................................</v>
          </cell>
          <cell r="C116" t="str">
            <v>|</v>
          </cell>
          <cell r="D116" t="str">
            <v>...................................</v>
          </cell>
          <cell r="E116" t="str">
            <v>|</v>
          </cell>
          <cell r="F116" t="str">
            <v>...................................</v>
          </cell>
          <cell r="G116" t="str">
            <v>...................................</v>
          </cell>
          <cell r="H116" t="str">
            <v>...................................</v>
          </cell>
          <cell r="I116" t="str">
            <v>...................................</v>
          </cell>
          <cell r="J116" t="str">
            <v>...................................</v>
          </cell>
          <cell r="K116" t="str">
            <v>...................................</v>
          </cell>
          <cell r="L116" t="str">
            <v>...................................</v>
          </cell>
          <cell r="M116" t="str">
            <v>...................................</v>
          </cell>
          <cell r="N116" t="str">
            <v>...................................</v>
          </cell>
          <cell r="O116" t="str">
            <v>...................................</v>
          </cell>
          <cell r="P116" t="str">
            <v>...................................</v>
          </cell>
          <cell r="Q116" t="str">
            <v>...................................</v>
          </cell>
          <cell r="R116" t="str">
            <v>|</v>
          </cell>
          <cell r="S116" t="str">
            <v>...................................</v>
          </cell>
          <cell r="T116" t="str">
            <v>...................................</v>
          </cell>
          <cell r="U116" t="str">
            <v>...................................</v>
          </cell>
          <cell r="V116" t="str">
            <v>...................................</v>
          </cell>
          <cell r="W116" t="str">
            <v>|</v>
          </cell>
          <cell r="X116" t="str">
            <v>...................................</v>
          </cell>
          <cell r="Y116" t="str">
            <v>|</v>
          </cell>
        </row>
        <row r="117">
          <cell r="A117" t="str">
            <v>|</v>
          </cell>
          <cell r="B117" t="str">
            <v>CUSTOMS</v>
          </cell>
          <cell r="C117" t="str">
            <v>|</v>
          </cell>
          <cell r="D117" t="str">
            <v>Variation</v>
          </cell>
          <cell r="E117" t="str">
            <v>|</v>
          </cell>
          <cell r="F117">
            <v>0.1095890410958904</v>
          </cell>
          <cell r="G117">
            <v>9.2105263157894732E-2</v>
          </cell>
          <cell r="H117">
            <v>3.8216560509554139E-2</v>
          </cell>
          <cell r="I117">
            <v>0.17532467532467533</v>
          </cell>
          <cell r="J117">
            <v>4.1916167664670656E-2</v>
          </cell>
          <cell r="K117">
            <v>-7.3170731707317069E-2</v>
          </cell>
          <cell r="L117">
            <v>-0.14130434782608695</v>
          </cell>
          <cell r="M117">
            <v>-0.17098445595854922</v>
          </cell>
          <cell r="N117">
            <v>-0.12941176470588237</v>
          </cell>
          <cell r="O117">
            <v>-0.18064516129032257</v>
          </cell>
          <cell r="P117">
            <v>-7.792207792207792E-2</v>
          </cell>
          <cell r="Q117">
            <v>-8.2758620689655171E-2</v>
          </cell>
          <cell r="R117" t="str">
            <v>|</v>
          </cell>
          <cell r="S117">
            <v>7.9120879120879117E-2</v>
          </cell>
          <cell r="T117">
            <v>4.536082474226804E-2</v>
          </cell>
          <cell r="U117">
            <v>-0.14808043875685559</v>
          </cell>
          <cell r="V117">
            <v>-0.11453744493392071</v>
          </cell>
          <cell r="W117" t="str">
            <v>|</v>
          </cell>
          <cell r="X117">
            <v>-3.8639876352395672E-2</v>
          </cell>
          <cell r="Y117" t="str">
            <v>|</v>
          </cell>
        </row>
        <row r="118">
          <cell r="A118" t="str">
            <v>|</v>
          </cell>
          <cell r="B118" t="str">
            <v>DUTIES #</v>
          </cell>
          <cell r="C118" t="str">
            <v>|</v>
          </cell>
          <cell r="E118" t="str">
            <v>|</v>
          </cell>
          <cell r="R118" t="str">
            <v>|</v>
          </cell>
          <cell r="W118" t="str">
            <v>|</v>
          </cell>
          <cell r="Y118" t="str">
            <v>|</v>
          </cell>
        </row>
        <row r="119">
          <cell r="A119" t="str">
            <v>|</v>
          </cell>
          <cell r="B119" t="str">
            <v>...................................</v>
          </cell>
          <cell r="C119" t="str">
            <v>|</v>
          </cell>
          <cell r="D119" t="str">
            <v>...................................</v>
          </cell>
          <cell r="E119" t="str">
            <v>|</v>
          </cell>
          <cell r="F119" t="str">
            <v>...................................</v>
          </cell>
          <cell r="G119" t="str">
            <v>...................................</v>
          </cell>
          <cell r="H119" t="str">
            <v>...................................</v>
          </cell>
          <cell r="I119" t="str">
            <v>...................................</v>
          </cell>
          <cell r="J119" t="str">
            <v>...................................</v>
          </cell>
          <cell r="K119" t="str">
            <v>...................................</v>
          </cell>
          <cell r="L119" t="str">
            <v>...................................</v>
          </cell>
          <cell r="M119" t="str">
            <v>...................................</v>
          </cell>
          <cell r="N119" t="str">
            <v>...................................</v>
          </cell>
          <cell r="O119" t="str">
            <v>...................................</v>
          </cell>
          <cell r="P119" t="str">
            <v>...................................</v>
          </cell>
          <cell r="Q119" t="str">
            <v>...................................</v>
          </cell>
          <cell r="R119" t="str">
            <v>|</v>
          </cell>
          <cell r="S119" t="str">
            <v>...................................</v>
          </cell>
          <cell r="T119" t="str">
            <v>...................................</v>
          </cell>
          <cell r="U119" t="str">
            <v>...................................</v>
          </cell>
          <cell r="V119" t="str">
            <v>...................................</v>
          </cell>
          <cell r="W119" t="str">
            <v>|</v>
          </cell>
          <cell r="X119" t="str">
            <v>...................................</v>
          </cell>
          <cell r="Y119" t="str">
            <v>|</v>
          </cell>
        </row>
        <row r="120">
          <cell r="A120" t="str">
            <v>|</v>
          </cell>
          <cell r="B120" t="str">
            <v>APD</v>
          </cell>
          <cell r="C120" t="str">
            <v>|</v>
          </cell>
          <cell r="D120" t="str">
            <v>Variation</v>
          </cell>
          <cell r="E120" t="str">
            <v>|</v>
          </cell>
          <cell r="F120">
            <v>0.14285714285714285</v>
          </cell>
          <cell r="G120">
            <v>0.15789473684210525</v>
          </cell>
          <cell r="H120">
            <v>0.16129032258064516</v>
          </cell>
          <cell r="I120">
            <v>2.7027027027027029E-2</v>
          </cell>
          <cell r="J120">
            <v>0.17105263157894737</v>
          </cell>
          <cell r="K120">
            <v>0.10975609756097561</v>
          </cell>
          <cell r="L120">
            <v>0.26027397260273971</v>
          </cell>
          <cell r="M120">
            <v>0.21428571428571427</v>
          </cell>
          <cell r="N120">
            <v>0.17543859649122806</v>
          </cell>
          <cell r="O120">
            <v>0.14492753623188406</v>
          </cell>
          <cell r="P120">
            <v>0.16363636363636364</v>
          </cell>
          <cell r="Q120">
            <v>3.3898305084745763E-2</v>
          </cell>
          <cell r="R120" t="str">
            <v>|</v>
          </cell>
          <cell r="S120">
            <v>0.15428571428571428</v>
          </cell>
          <cell r="T120">
            <v>0.10344827586206896</v>
          </cell>
          <cell r="U120">
            <v>0.22</v>
          </cell>
          <cell r="V120">
            <v>0.11475409836065574</v>
          </cell>
          <cell r="W120" t="str">
            <v>|</v>
          </cell>
          <cell r="X120">
            <v>0.14683544303797469</v>
          </cell>
          <cell r="Y120" t="str">
            <v>|</v>
          </cell>
        </row>
        <row r="121">
          <cell r="A121" t="str">
            <v>|</v>
          </cell>
          <cell r="C121" t="str">
            <v>|</v>
          </cell>
          <cell r="E121" t="str">
            <v>|</v>
          </cell>
          <cell r="R121" t="str">
            <v>|</v>
          </cell>
          <cell r="W121" t="str">
            <v>|</v>
          </cell>
          <cell r="Y121" t="str">
            <v>|</v>
          </cell>
        </row>
        <row r="122">
          <cell r="A122" t="str">
            <v>|</v>
          </cell>
          <cell r="B122" t="str">
            <v>...................................</v>
          </cell>
          <cell r="C122" t="str">
            <v>|</v>
          </cell>
          <cell r="D122" t="str">
            <v>...................................</v>
          </cell>
          <cell r="E122" t="str">
            <v>|</v>
          </cell>
          <cell r="F122" t="str">
            <v>...................................</v>
          </cell>
          <cell r="G122" t="str">
            <v>...................................</v>
          </cell>
          <cell r="H122" t="str">
            <v>...................................</v>
          </cell>
          <cell r="I122" t="str">
            <v>...................................</v>
          </cell>
          <cell r="J122" t="str">
            <v>...................................</v>
          </cell>
          <cell r="K122" t="str">
            <v>...................................</v>
          </cell>
          <cell r="L122" t="str">
            <v>...................................</v>
          </cell>
          <cell r="M122" t="str">
            <v>...................................</v>
          </cell>
          <cell r="N122" t="str">
            <v>...................................</v>
          </cell>
          <cell r="O122" t="str">
            <v>...................................</v>
          </cell>
          <cell r="P122" t="str">
            <v>...................................</v>
          </cell>
          <cell r="Q122" t="str">
            <v>...................................</v>
          </cell>
          <cell r="R122" t="str">
            <v>|</v>
          </cell>
          <cell r="S122" t="str">
            <v>...................................</v>
          </cell>
          <cell r="T122" t="str">
            <v>...................................</v>
          </cell>
          <cell r="U122" t="str">
            <v>...................................</v>
          </cell>
          <cell r="V122" t="str">
            <v>...................................</v>
          </cell>
          <cell r="W122" t="str">
            <v>|</v>
          </cell>
          <cell r="X122" t="str">
            <v>...................................</v>
          </cell>
          <cell r="Y122" t="str">
            <v>|</v>
          </cell>
        </row>
        <row r="123">
          <cell r="A123" t="str">
            <v>|</v>
          </cell>
          <cell r="B123" t="str">
            <v>IPT</v>
          </cell>
          <cell r="C123" t="str">
            <v>|</v>
          </cell>
          <cell r="D123" t="str">
            <v>Variation</v>
          </cell>
          <cell r="E123" t="str">
            <v>|</v>
          </cell>
          <cell r="F123">
            <v>1.4444444444444444</v>
          </cell>
          <cell r="G123">
            <v>-6.25E-2</v>
          </cell>
          <cell r="H123">
            <v>0.66666666666666663</v>
          </cell>
          <cell r="I123">
            <v>0.90384615384615385</v>
          </cell>
          <cell r="J123">
            <v>-4.2124542124542128E-2</v>
          </cell>
          <cell r="K123">
            <v>0.66666666666666663</v>
          </cell>
          <cell r="L123">
            <v>0.4838709677419355</v>
          </cell>
          <cell r="M123">
            <v>3.825136612021858E-2</v>
          </cell>
          <cell r="N123">
            <v>0</v>
          </cell>
          <cell r="O123">
            <v>-0.11267605633802817</v>
          </cell>
          <cell r="P123">
            <v>0.10309278350515463</v>
          </cell>
          <cell r="Q123">
            <v>0</v>
          </cell>
          <cell r="R123" t="str">
            <v>|</v>
          </cell>
          <cell r="S123">
            <v>3.9927404718693285E-2</v>
          </cell>
          <cell r="T123">
            <v>4.3261231281198007E-2</v>
          </cell>
          <cell r="U123">
            <v>6.1538461538461542E-2</v>
          </cell>
          <cell r="V123">
            <v>7.4866310160427801E-2</v>
          </cell>
          <cell r="W123" t="str">
            <v>|</v>
          </cell>
          <cell r="X123">
            <v>5.4830287206266322E-2</v>
          </cell>
          <cell r="Y123" t="str">
            <v>|</v>
          </cell>
        </row>
        <row r="124">
          <cell r="A124" t="str">
            <v>|</v>
          </cell>
          <cell r="C124" t="str">
            <v>|</v>
          </cell>
          <cell r="E124" t="str">
            <v>|</v>
          </cell>
          <cell r="R124" t="str">
            <v>|</v>
          </cell>
          <cell r="W124" t="str">
            <v>|</v>
          </cell>
          <cell r="Y124" t="str">
            <v>|</v>
          </cell>
        </row>
        <row r="125">
          <cell r="A125" t="str">
            <v>|</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cell r="S125" t="str">
            <v>...................................</v>
          </cell>
          <cell r="T125" t="str">
            <v>...................................</v>
          </cell>
          <cell r="U125" t="str">
            <v>...................................</v>
          </cell>
          <cell r="V125" t="str">
            <v>...................................</v>
          </cell>
          <cell r="W125" t="str">
            <v>|</v>
          </cell>
          <cell r="X125" t="str">
            <v>...................................</v>
          </cell>
          <cell r="Y125" t="str">
            <v>|</v>
          </cell>
        </row>
        <row r="126">
          <cell r="A126" t="str">
            <v>|</v>
          </cell>
          <cell r="B126" t="str">
            <v>LANDFILL</v>
          </cell>
          <cell r="C126" t="str">
            <v>|</v>
          </cell>
          <cell r="D126" t="str">
            <v>Variation</v>
          </cell>
          <cell r="E126" t="str">
            <v>|</v>
          </cell>
          <cell r="F126">
            <v>0.24193548387096775</v>
          </cell>
          <cell r="G126">
            <v>6.6666666666666666E-2</v>
          </cell>
          <cell r="H126">
            <v>0.35294117647058826</v>
          </cell>
          <cell r="I126">
            <v>8.7499999999999994E-2</v>
          </cell>
          <cell r="J126">
            <v>0</v>
          </cell>
          <cell r="K126">
            <v>-8.5106382978723402E-2</v>
          </cell>
          <cell r="L126">
            <v>-7.5949367088607597E-2</v>
          </cell>
          <cell r="M126">
            <v>-5.2631578947368418E-2</v>
          </cell>
          <cell r="N126">
            <v>-6.6666666666666666E-2</v>
          </cell>
          <cell r="O126">
            <v>-5.4054054054054057E-2</v>
          </cell>
          <cell r="P126">
            <v>-7.3170731707317069E-2</v>
          </cell>
          <cell r="Q126">
            <v>0.05</v>
          </cell>
          <cell r="R126" t="str">
            <v>|</v>
          </cell>
          <cell r="S126">
            <v>0.23015873015873015</v>
          </cell>
          <cell r="T126">
            <v>1.7543859649122806E-2</v>
          </cell>
          <cell r="U126">
            <v>-6.7901234567901231E-2</v>
          </cell>
          <cell r="V126">
            <v>-3.2258064516129031E-2</v>
          </cell>
          <cell r="W126" t="str">
            <v>|</v>
          </cell>
          <cell r="X126">
            <v>2.6058631921824105E-2</v>
          </cell>
          <cell r="Y126" t="str">
            <v>|</v>
          </cell>
        </row>
        <row r="127">
          <cell r="A127" t="str">
            <v>|</v>
          </cell>
          <cell r="C127" t="str">
            <v>|</v>
          </cell>
          <cell r="E127" t="str">
            <v>|</v>
          </cell>
          <cell r="R127" t="str">
            <v>|</v>
          </cell>
          <cell r="W127" t="str">
            <v>|</v>
          </cell>
          <cell r="Y127" t="str">
            <v>|</v>
          </cell>
        </row>
        <row r="128">
          <cell r="A128" t="str">
            <v>|</v>
          </cell>
          <cell r="B128" t="str">
            <v>...................................</v>
          </cell>
          <cell r="C128" t="str">
            <v>|</v>
          </cell>
          <cell r="D128" t="str">
            <v>...................................</v>
          </cell>
          <cell r="E128" t="str">
            <v>|</v>
          </cell>
          <cell r="F128" t="str">
            <v>...................................</v>
          </cell>
          <cell r="G128" t="str">
            <v>...................................</v>
          </cell>
          <cell r="H128" t="str">
            <v>...................................</v>
          </cell>
          <cell r="I128" t="str">
            <v>...................................</v>
          </cell>
          <cell r="J128" t="str">
            <v>...................................</v>
          </cell>
          <cell r="K128" t="str">
            <v>...................................</v>
          </cell>
          <cell r="L128" t="str">
            <v>...................................</v>
          </cell>
          <cell r="M128" t="str">
            <v>...................................</v>
          </cell>
          <cell r="N128" t="str">
            <v>...................................</v>
          </cell>
          <cell r="O128" t="str">
            <v>...................................</v>
          </cell>
          <cell r="P128" t="str">
            <v>...................................</v>
          </cell>
          <cell r="Q128" t="str">
            <v>...................................</v>
          </cell>
          <cell r="R128" t="str">
            <v>|</v>
          </cell>
          <cell r="S128" t="str">
            <v>...................................</v>
          </cell>
          <cell r="T128" t="str">
            <v>...................................</v>
          </cell>
          <cell r="U128" t="str">
            <v>...................................</v>
          </cell>
          <cell r="V128" t="str">
            <v>...................................</v>
          </cell>
          <cell r="W128" t="str">
            <v>|</v>
          </cell>
          <cell r="X128" t="str">
            <v>...................................</v>
          </cell>
          <cell r="Y128" t="str">
            <v>|</v>
          </cell>
        </row>
        <row r="129">
          <cell r="A129" t="str">
            <v>|</v>
          </cell>
          <cell r="B129" t="str">
            <v>CCL</v>
          </cell>
          <cell r="C129" t="str">
            <v>|</v>
          </cell>
          <cell r="D129" t="str">
            <v>Variation</v>
          </cell>
          <cell r="E129" t="str">
            <v>|</v>
          </cell>
          <cell r="F129">
            <v>-0.8571428571428571</v>
          </cell>
          <cell r="G129">
            <v>0.02</v>
          </cell>
          <cell r="H129">
            <v>0.2</v>
          </cell>
          <cell r="I129">
            <v>-0.8214285714285714</v>
          </cell>
          <cell r="J129">
            <v>4.2424242424242427E-2</v>
          </cell>
          <cell r="K129">
            <v>9.0909090909090912E-2</v>
          </cell>
          <cell r="L129">
            <v>0.77777777777777779</v>
          </cell>
          <cell r="M129">
            <v>-1.3422818791946308E-2</v>
          </cell>
          <cell r="N129">
            <v>4.333333333333333</v>
          </cell>
          <cell r="O129">
            <v>-0.44444444444444442</v>
          </cell>
          <cell r="P129">
            <v>-4.3956043956043959E-2</v>
          </cell>
          <cell r="Q129">
            <v>-0.47619047619047616</v>
          </cell>
          <cell r="R129" t="str">
            <v>|</v>
          </cell>
          <cell r="S129">
            <v>-4.6610169491525424E-2</v>
          </cell>
          <cell r="T129">
            <v>-7.3529411764705885E-2</v>
          </cell>
          <cell r="U129">
            <v>0.11180124223602485</v>
          </cell>
          <cell r="V129">
            <v>-0.13043478260869565</v>
          </cell>
          <cell r="W129" t="str">
            <v>|</v>
          </cell>
          <cell r="X129">
            <v>-4.5728038507821901E-2</v>
          </cell>
          <cell r="Y129" t="str">
            <v>|</v>
          </cell>
        </row>
        <row r="130">
          <cell r="A130" t="str">
            <v>|</v>
          </cell>
          <cell r="C130" t="str">
            <v>|</v>
          </cell>
          <cell r="E130" t="str">
            <v>|</v>
          </cell>
          <cell r="R130" t="str">
            <v>|</v>
          </cell>
          <cell r="W130" t="str">
            <v>|</v>
          </cell>
          <cell r="Y130" t="str">
            <v>|</v>
          </cell>
        </row>
        <row r="131">
          <cell r="A131" t="str">
            <v>|</v>
          </cell>
          <cell r="B131" t="str">
            <v>-----------------------------------</v>
          </cell>
          <cell r="C131" t="str">
            <v>|</v>
          </cell>
          <cell r="D131" t="str">
            <v>-----------------------------------</v>
          </cell>
          <cell r="E131" t="str">
            <v>|</v>
          </cell>
          <cell r="F131" t="str">
            <v>-----------------------------------</v>
          </cell>
          <cell r="G131" t="str">
            <v>-----------------------------------</v>
          </cell>
          <cell r="H131" t="str">
            <v>-----------------------------------</v>
          </cell>
          <cell r="I131" t="str">
            <v>-----------------------------------</v>
          </cell>
          <cell r="J131" t="str">
            <v>-----------------------------------</v>
          </cell>
          <cell r="K131" t="str">
            <v>-----------------------------------</v>
          </cell>
          <cell r="L131" t="str">
            <v>-----------------------------------</v>
          </cell>
          <cell r="M131" t="str">
            <v>-----------------------------------</v>
          </cell>
          <cell r="N131" t="str">
            <v>-----------------------------------</v>
          </cell>
          <cell r="O131" t="str">
            <v>-----------------------------------</v>
          </cell>
          <cell r="P131" t="str">
            <v>-----------------------------------</v>
          </cell>
          <cell r="Q131" t="str">
            <v>-----------------------------------</v>
          </cell>
          <cell r="R131" t="str">
            <v>|</v>
          </cell>
          <cell r="S131" t="str">
            <v>-----------------------------------</v>
          </cell>
          <cell r="T131" t="str">
            <v>-----------------------------------</v>
          </cell>
          <cell r="U131" t="str">
            <v>-----------------------------------</v>
          </cell>
          <cell r="V131" t="str">
            <v>-----------------------------------</v>
          </cell>
          <cell r="W131" t="str">
            <v>|</v>
          </cell>
          <cell r="X131" t="str">
            <v>-----------------------------------</v>
          </cell>
          <cell r="Y131" t="str">
            <v>|</v>
          </cell>
        </row>
        <row r="132">
          <cell r="A132" t="str">
            <v>|</v>
          </cell>
          <cell r="B132" t="str">
            <v>AGGREGATES</v>
          </cell>
          <cell r="C132" t="str">
            <v>|</v>
          </cell>
          <cell r="D132" t="str">
            <v>Variation</v>
          </cell>
          <cell r="E132" t="str">
            <v>|</v>
          </cell>
          <cell r="F132">
            <v>0.05</v>
          </cell>
          <cell r="G132">
            <v>-0.35294117647058826</v>
          </cell>
          <cell r="H132">
            <v>1.8333333333333333</v>
          </cell>
          <cell r="I132">
            <v>-0.04</v>
          </cell>
          <cell r="J132">
            <v>0.5</v>
          </cell>
          <cell r="K132">
            <v>0</v>
          </cell>
          <cell r="L132">
            <v>-0.10638297872340426</v>
          </cell>
          <cell r="M132">
            <v>-0.21739130434782608</v>
          </cell>
          <cell r="N132">
            <v>-5.5555555555555552E-2</v>
          </cell>
          <cell r="O132">
            <v>-0.1276595744680851</v>
          </cell>
          <cell r="P132">
            <v>-0.37037037037037035</v>
          </cell>
          <cell r="Q132">
            <v>-7.1428571428571425E-2</v>
          </cell>
          <cell r="R132" t="str">
            <v>|</v>
          </cell>
          <cell r="S132">
            <v>1.2500000000000001E-2</v>
          </cell>
          <cell r="T132">
            <v>0.1</v>
          </cell>
          <cell r="U132">
            <v>-0.125</v>
          </cell>
          <cell r="V132">
            <v>-0.19318181818181818</v>
          </cell>
          <cell r="W132" t="str">
            <v>|</v>
          </cell>
          <cell r="X132">
            <v>-5.2023121387283239E-2</v>
          </cell>
          <cell r="Y132" t="str">
            <v>|</v>
          </cell>
        </row>
        <row r="133">
          <cell r="A133" t="str">
            <v>|</v>
          </cell>
          <cell r="C133" t="str">
            <v>|</v>
          </cell>
          <cell r="E133" t="str">
            <v>|</v>
          </cell>
          <cell r="R133" t="str">
            <v>|</v>
          </cell>
          <cell r="W133" t="str">
            <v>|</v>
          </cell>
          <cell r="Y133" t="str">
            <v>|</v>
          </cell>
        </row>
        <row r="134">
          <cell r="A134" t="str">
            <v>|</v>
          </cell>
          <cell r="B134" t="str">
            <v>-----------------------------------</v>
          </cell>
          <cell r="C134" t="str">
            <v>|</v>
          </cell>
          <cell r="D134" t="str">
            <v>-----------------------------------</v>
          </cell>
          <cell r="E134" t="str">
            <v>|</v>
          </cell>
          <cell r="F134" t="str">
            <v>-----------------------------------</v>
          </cell>
          <cell r="G134" t="str">
            <v>-----------------------------------</v>
          </cell>
          <cell r="H134" t="str">
            <v>-----------------------------------</v>
          </cell>
          <cell r="I134" t="str">
            <v>-----------------------------------</v>
          </cell>
          <cell r="J134" t="str">
            <v>-----------------------------------</v>
          </cell>
          <cell r="K134" t="str">
            <v>-----------------------------------</v>
          </cell>
          <cell r="L134" t="str">
            <v>-----------------------------------</v>
          </cell>
          <cell r="M134" t="str">
            <v>-----------------------------------</v>
          </cell>
          <cell r="N134" t="str">
            <v>-----------------------------------</v>
          </cell>
          <cell r="O134" t="str">
            <v>-----------------------------------</v>
          </cell>
          <cell r="P134" t="str">
            <v>-----------------------------------</v>
          </cell>
          <cell r="Q134" t="str">
            <v>-----------------------------------</v>
          </cell>
          <cell r="R134" t="str">
            <v>|</v>
          </cell>
          <cell r="S134" t="str">
            <v>-----------------------------------</v>
          </cell>
          <cell r="T134" t="str">
            <v>-----------------------------------</v>
          </cell>
          <cell r="U134" t="str">
            <v>-----------------------------------</v>
          </cell>
          <cell r="V134" t="str">
            <v>-----------------------------------</v>
          </cell>
          <cell r="W134" t="str">
            <v>|</v>
          </cell>
          <cell r="X134" t="str">
            <v>-----------------------------------</v>
          </cell>
          <cell r="Y134" t="str">
            <v>|</v>
          </cell>
        </row>
      </sheetData>
      <sheetData sheetId="1" refreshError="1"/>
      <sheetData sheetId="2" refreshError="1"/>
      <sheetData sheetId="3" refreshError="1"/>
      <sheetData sheetId="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am Report"/>
      <sheetName val="Hub chart"/>
      <sheetName val="Team scores"/>
      <sheetName val="All KAI"/>
      <sheetName val="All KAI_stat"/>
      <sheetName val="E&amp;C"/>
      <sheetName val="E&amp;C_stat"/>
      <sheetName val="DBT"/>
      <sheetName val="DBT_stat"/>
      <sheetName val="DPC"/>
      <sheetName val="TGI"/>
      <sheetName val="P&amp;P"/>
      <sheetName val="B&amp;C"/>
      <sheetName val="PG"/>
      <sheetName val="PT"/>
      <sheetName val="Q9 - encourage PBW"/>
      <sheetName val="Q10 - anything else"/>
      <sheetName val="Blank"/>
      <sheetName val="Dummy"/>
    </sheetNames>
    <sheetDataSet>
      <sheetData sheetId="0">
        <row r="61">
          <cell r="A61" t="str">
            <v>PT</v>
          </cell>
        </row>
        <row r="62">
          <cell r="A62" t="str">
            <v>P&amp;P</v>
          </cell>
        </row>
        <row r="63">
          <cell r="A63" t="str">
            <v>DPC</v>
          </cell>
        </row>
        <row r="64">
          <cell r="A64" t="str">
            <v>TGI</v>
          </cell>
        </row>
        <row r="65">
          <cell r="A65" t="str">
            <v>E&amp;C</v>
          </cell>
        </row>
        <row r="66">
          <cell r="A66" t="str">
            <v>B&amp;C</v>
          </cell>
        </row>
        <row r="67">
          <cell r="A67" t="str">
            <v>DBT</v>
          </cell>
        </row>
        <row r="68">
          <cell r="A68" t="str">
            <v>PG</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FC"/>
      <sheetName val="Holding Cos"/>
      <sheetName val="A&amp;M"/>
      <sheetName val="Banks"/>
      <sheetName val="Non-MFI FCs"/>
      <sheetName val="NRAM BB"/>
      <sheetName val="Total"/>
      <sheetName val="Total Q"/>
      <sheetName val="output1"/>
      <sheetName val="output final"/>
      <sheetName val="Revisions"/>
      <sheetName val="WD 1"/>
    </sheetNames>
    <sheetDataSet>
      <sheetData sheetId="0"/>
      <sheetData sheetId="1"/>
      <sheetData sheetId="2"/>
      <sheetData sheetId="3"/>
      <sheetData sheetId="4"/>
      <sheetData sheetId="5"/>
      <sheetData sheetId="6">
        <row r="6">
          <cell r="D6" t="str">
            <v>JW39</v>
          </cell>
          <cell r="J6">
            <v>22</v>
          </cell>
          <cell r="K6">
            <v>22</v>
          </cell>
          <cell r="L6">
            <v>22</v>
          </cell>
          <cell r="M6">
            <v>21</v>
          </cell>
          <cell r="N6">
            <v>21</v>
          </cell>
          <cell r="O6">
            <v>22</v>
          </cell>
          <cell r="P6">
            <v>-17</v>
          </cell>
          <cell r="Q6">
            <v>-17</v>
          </cell>
          <cell r="R6">
            <v>-16</v>
          </cell>
          <cell r="S6">
            <v>0</v>
          </cell>
          <cell r="T6">
            <v>0</v>
          </cell>
          <cell r="U6">
            <v>0</v>
          </cell>
          <cell r="V6">
            <v>1520</v>
          </cell>
          <cell r="W6">
            <v>1520</v>
          </cell>
          <cell r="X6">
            <v>1521</v>
          </cell>
          <cell r="Y6">
            <v>458</v>
          </cell>
          <cell r="Z6">
            <v>458</v>
          </cell>
          <cell r="AA6">
            <v>460</v>
          </cell>
          <cell r="AB6">
            <v>401</v>
          </cell>
          <cell r="AC6">
            <v>401</v>
          </cell>
          <cell r="AD6">
            <v>403</v>
          </cell>
          <cell r="AE6">
            <v>205</v>
          </cell>
          <cell r="AF6">
            <v>205</v>
          </cell>
          <cell r="AG6">
            <v>208</v>
          </cell>
          <cell r="AH6">
            <v>317</v>
          </cell>
          <cell r="AI6">
            <v>317</v>
          </cell>
          <cell r="AJ6">
            <v>323</v>
          </cell>
          <cell r="AK6">
            <v>-382</v>
          </cell>
          <cell r="AL6">
            <v>-382</v>
          </cell>
          <cell r="AM6">
            <v>-381</v>
          </cell>
          <cell r="AN6">
            <v>-71</v>
          </cell>
          <cell r="AO6">
            <v>-71</v>
          </cell>
          <cell r="AP6">
            <v>-72</v>
          </cell>
          <cell r="AQ6">
            <v>-30</v>
          </cell>
          <cell r="AR6">
            <v>-30</v>
          </cell>
          <cell r="AS6">
            <v>-30</v>
          </cell>
          <cell r="AT6">
            <v>-26</v>
          </cell>
          <cell r="AU6">
            <v>-26</v>
          </cell>
          <cell r="AV6">
            <v>-20</v>
          </cell>
          <cell r="AW6">
            <v>158</v>
          </cell>
          <cell r="AX6">
            <v>158</v>
          </cell>
          <cell r="AY6">
            <v>159</v>
          </cell>
          <cell r="AZ6">
            <v>158</v>
          </cell>
          <cell r="BA6">
            <v>158</v>
          </cell>
          <cell r="BB6">
            <v>159</v>
          </cell>
          <cell r="BC6">
            <v>-127</v>
          </cell>
          <cell r="BD6">
            <v>-127</v>
          </cell>
          <cell r="BE6">
            <v>-127</v>
          </cell>
          <cell r="BF6">
            <v>-127</v>
          </cell>
          <cell r="BG6">
            <v>-127</v>
          </cell>
          <cell r="BH6">
            <v>-127</v>
          </cell>
          <cell r="BI6">
            <v>-14</v>
          </cell>
          <cell r="BJ6">
            <v>-14</v>
          </cell>
          <cell r="BK6">
            <v>-15</v>
          </cell>
          <cell r="BL6">
            <v>-14</v>
          </cell>
          <cell r="BM6">
            <v>-14</v>
          </cell>
          <cell r="BN6">
            <v>-15</v>
          </cell>
          <cell r="BO6">
            <v>32</v>
          </cell>
          <cell r="BP6">
            <v>32</v>
          </cell>
          <cell r="BQ6">
            <v>33</v>
          </cell>
          <cell r="BR6">
            <v>32</v>
          </cell>
          <cell r="BS6">
            <v>32</v>
          </cell>
          <cell r="BT6">
            <v>33</v>
          </cell>
          <cell r="BU6">
            <v>-134</v>
          </cell>
          <cell r="BV6">
            <v>-134</v>
          </cell>
          <cell r="BW6">
            <v>-134</v>
          </cell>
          <cell r="BX6">
            <v>-134</v>
          </cell>
          <cell r="BY6">
            <v>-134</v>
          </cell>
          <cell r="BZ6">
            <v>-134</v>
          </cell>
          <cell r="CA6">
            <v>-112</v>
          </cell>
          <cell r="CB6">
            <v>-112</v>
          </cell>
          <cell r="CC6">
            <v>-112</v>
          </cell>
          <cell r="CD6">
            <v>-112</v>
          </cell>
          <cell r="CE6">
            <v>-112</v>
          </cell>
          <cell r="CF6">
            <v>-112</v>
          </cell>
          <cell r="CG6">
            <v>-112</v>
          </cell>
          <cell r="CH6">
            <v>-112</v>
          </cell>
          <cell r="CI6">
            <v>-112</v>
          </cell>
          <cell r="CJ6">
            <v>-112</v>
          </cell>
          <cell r="CK6">
            <v>-112</v>
          </cell>
          <cell r="CL6">
            <v>-112</v>
          </cell>
          <cell r="CM6">
            <v>-112</v>
          </cell>
          <cell r="CN6">
            <v>-112</v>
          </cell>
        </row>
        <row r="7">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row>
        <row r="8">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row>
        <row r="9">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row>
        <row r="10">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row>
        <row r="11">
          <cell r="D11" t="str">
            <v>IL64</v>
          </cell>
          <cell r="J11">
            <v>305</v>
          </cell>
          <cell r="K11">
            <v>305</v>
          </cell>
          <cell r="L11">
            <v>303</v>
          </cell>
          <cell r="M11">
            <v>289</v>
          </cell>
          <cell r="N11">
            <v>289</v>
          </cell>
          <cell r="O11">
            <v>287</v>
          </cell>
          <cell r="P11">
            <v>240</v>
          </cell>
          <cell r="Q11">
            <v>240</v>
          </cell>
          <cell r="R11">
            <v>240</v>
          </cell>
          <cell r="S11">
            <v>243</v>
          </cell>
          <cell r="T11">
            <v>243</v>
          </cell>
          <cell r="U11">
            <v>243</v>
          </cell>
          <cell r="V11">
            <v>1870</v>
          </cell>
          <cell r="W11">
            <v>1870</v>
          </cell>
          <cell r="X11">
            <v>1869</v>
          </cell>
          <cell r="Y11">
            <v>1374</v>
          </cell>
          <cell r="Z11">
            <v>1374</v>
          </cell>
          <cell r="AA11">
            <v>1371</v>
          </cell>
          <cell r="AB11">
            <v>1520</v>
          </cell>
          <cell r="AC11">
            <v>1520</v>
          </cell>
          <cell r="AD11">
            <v>1520</v>
          </cell>
          <cell r="AE11">
            <v>1298</v>
          </cell>
          <cell r="AF11">
            <v>1298</v>
          </cell>
          <cell r="AG11">
            <v>1297</v>
          </cell>
          <cell r="AH11">
            <v>1135</v>
          </cell>
          <cell r="AI11">
            <v>1135</v>
          </cell>
          <cell r="AJ11">
            <v>1133</v>
          </cell>
          <cell r="AK11">
            <v>352</v>
          </cell>
          <cell r="AL11">
            <v>352</v>
          </cell>
          <cell r="AM11">
            <v>352</v>
          </cell>
          <cell r="AN11">
            <v>1260</v>
          </cell>
          <cell r="AO11">
            <v>1260</v>
          </cell>
          <cell r="AP11">
            <v>1260</v>
          </cell>
          <cell r="AQ11">
            <v>1450</v>
          </cell>
          <cell r="AR11">
            <v>1450</v>
          </cell>
          <cell r="AS11">
            <v>1449</v>
          </cell>
          <cell r="AT11">
            <v>1366</v>
          </cell>
          <cell r="AU11">
            <v>1366</v>
          </cell>
          <cell r="AV11">
            <v>1360</v>
          </cell>
          <cell r="AW11">
            <v>1526</v>
          </cell>
          <cell r="AX11">
            <v>1526</v>
          </cell>
          <cell r="AY11">
            <v>1527</v>
          </cell>
          <cell r="AZ11">
            <v>1526</v>
          </cell>
          <cell r="BA11">
            <v>1526</v>
          </cell>
          <cell r="BB11">
            <v>1527</v>
          </cell>
          <cell r="BC11">
            <v>1258</v>
          </cell>
          <cell r="BD11">
            <v>1258</v>
          </cell>
          <cell r="BE11">
            <v>1259</v>
          </cell>
          <cell r="BF11">
            <v>1258</v>
          </cell>
          <cell r="BG11">
            <v>1258</v>
          </cell>
          <cell r="BH11">
            <v>1259</v>
          </cell>
          <cell r="BI11">
            <v>1337</v>
          </cell>
          <cell r="BJ11">
            <v>1337</v>
          </cell>
          <cell r="BK11">
            <v>1337</v>
          </cell>
          <cell r="BL11">
            <v>1337</v>
          </cell>
          <cell r="BM11">
            <v>1337</v>
          </cell>
          <cell r="BN11">
            <v>1337</v>
          </cell>
          <cell r="BO11">
            <v>1018</v>
          </cell>
          <cell r="BP11">
            <v>1018</v>
          </cell>
          <cell r="BQ11">
            <v>1018</v>
          </cell>
          <cell r="BR11">
            <v>1018</v>
          </cell>
          <cell r="BS11">
            <v>1018</v>
          </cell>
          <cell r="BT11">
            <v>1018</v>
          </cell>
          <cell r="BU11">
            <v>1062</v>
          </cell>
          <cell r="BV11">
            <v>1062</v>
          </cell>
          <cell r="BW11">
            <v>1062</v>
          </cell>
          <cell r="BX11">
            <v>1062</v>
          </cell>
          <cell r="BY11">
            <v>1062</v>
          </cell>
          <cell r="BZ11">
            <v>1062</v>
          </cell>
          <cell r="CA11">
            <v>1104</v>
          </cell>
          <cell r="CB11">
            <v>1104</v>
          </cell>
          <cell r="CC11">
            <v>1104</v>
          </cell>
          <cell r="CD11">
            <v>1104</v>
          </cell>
          <cell r="CE11">
            <v>1104</v>
          </cell>
          <cell r="CF11">
            <v>1104</v>
          </cell>
          <cell r="CG11">
            <v>1104</v>
          </cell>
          <cell r="CH11">
            <v>1104</v>
          </cell>
          <cell r="CI11">
            <v>1104</v>
          </cell>
          <cell r="CJ11">
            <v>1104</v>
          </cell>
          <cell r="CK11">
            <v>1104</v>
          </cell>
          <cell r="CL11">
            <v>1104</v>
          </cell>
          <cell r="CM11">
            <v>1104</v>
          </cell>
          <cell r="CN11">
            <v>1104</v>
          </cell>
        </row>
        <row r="12">
          <cell r="D12" t="str">
            <v>JW3A</v>
          </cell>
          <cell r="J12">
            <v>284</v>
          </cell>
          <cell r="K12">
            <v>284</v>
          </cell>
          <cell r="L12">
            <v>284</v>
          </cell>
          <cell r="M12">
            <v>259</v>
          </cell>
          <cell r="N12">
            <v>259</v>
          </cell>
          <cell r="O12">
            <v>259</v>
          </cell>
          <cell r="P12">
            <v>273</v>
          </cell>
          <cell r="Q12">
            <v>273</v>
          </cell>
          <cell r="R12">
            <v>274</v>
          </cell>
          <cell r="S12">
            <v>244</v>
          </cell>
          <cell r="T12">
            <v>244</v>
          </cell>
          <cell r="U12">
            <v>243</v>
          </cell>
          <cell r="V12">
            <v>8108</v>
          </cell>
          <cell r="W12">
            <v>8108</v>
          </cell>
          <cell r="X12">
            <v>8105</v>
          </cell>
          <cell r="Y12">
            <v>4748</v>
          </cell>
          <cell r="Z12">
            <v>4748</v>
          </cell>
          <cell r="AA12">
            <v>4748</v>
          </cell>
          <cell r="AB12">
            <v>4778</v>
          </cell>
          <cell r="AC12">
            <v>4778</v>
          </cell>
          <cell r="AD12">
            <v>4777</v>
          </cell>
          <cell r="AE12">
            <v>3813</v>
          </cell>
          <cell r="AF12">
            <v>3813</v>
          </cell>
          <cell r="AG12">
            <v>3813</v>
          </cell>
          <cell r="AH12">
            <v>3799</v>
          </cell>
          <cell r="AI12">
            <v>3799</v>
          </cell>
          <cell r="AJ12">
            <v>3799</v>
          </cell>
          <cell r="AK12">
            <v>3591</v>
          </cell>
          <cell r="AL12">
            <v>3591</v>
          </cell>
          <cell r="AM12">
            <v>3593</v>
          </cell>
          <cell r="AN12">
            <v>3223</v>
          </cell>
          <cell r="AO12">
            <v>3223</v>
          </cell>
          <cell r="AP12">
            <v>3224</v>
          </cell>
          <cell r="AQ12">
            <v>3261</v>
          </cell>
          <cell r="AR12">
            <v>3261</v>
          </cell>
          <cell r="AS12">
            <v>3261</v>
          </cell>
          <cell r="AT12">
            <v>3241</v>
          </cell>
          <cell r="AU12">
            <v>3241</v>
          </cell>
          <cell r="AV12">
            <v>3237</v>
          </cell>
          <cell r="AW12">
            <v>3865</v>
          </cell>
          <cell r="AX12">
            <v>3865</v>
          </cell>
          <cell r="AY12">
            <v>3865</v>
          </cell>
          <cell r="AZ12">
            <v>3865</v>
          </cell>
          <cell r="BA12">
            <v>3865</v>
          </cell>
          <cell r="BB12">
            <v>3865</v>
          </cell>
          <cell r="BC12">
            <v>3655</v>
          </cell>
          <cell r="BD12">
            <v>3655</v>
          </cell>
          <cell r="BE12">
            <v>3655</v>
          </cell>
          <cell r="BF12">
            <v>3655</v>
          </cell>
          <cell r="BG12">
            <v>3655</v>
          </cell>
          <cell r="BH12">
            <v>3655</v>
          </cell>
          <cell r="BI12">
            <v>3333</v>
          </cell>
          <cell r="BJ12">
            <v>3333</v>
          </cell>
          <cell r="BK12">
            <v>3332</v>
          </cell>
          <cell r="BL12">
            <v>3333</v>
          </cell>
          <cell r="BM12">
            <v>3333</v>
          </cell>
          <cell r="BN12">
            <v>3332</v>
          </cell>
          <cell r="BO12">
            <v>3290</v>
          </cell>
          <cell r="BP12">
            <v>3290</v>
          </cell>
          <cell r="BQ12">
            <v>3290</v>
          </cell>
          <cell r="BR12">
            <v>3290</v>
          </cell>
          <cell r="BS12">
            <v>3290</v>
          </cell>
          <cell r="BT12">
            <v>3290</v>
          </cell>
          <cell r="BU12">
            <v>2733</v>
          </cell>
          <cell r="BV12">
            <v>2733</v>
          </cell>
          <cell r="BW12">
            <v>2734</v>
          </cell>
          <cell r="BX12">
            <v>2733</v>
          </cell>
          <cell r="BY12">
            <v>2733</v>
          </cell>
          <cell r="BZ12">
            <v>2734</v>
          </cell>
          <cell r="CA12">
            <v>2549</v>
          </cell>
          <cell r="CB12">
            <v>2549</v>
          </cell>
          <cell r="CC12">
            <v>2548</v>
          </cell>
          <cell r="CD12">
            <v>2549</v>
          </cell>
          <cell r="CE12">
            <v>2549</v>
          </cell>
          <cell r="CF12">
            <v>2548</v>
          </cell>
          <cell r="CG12">
            <v>2548</v>
          </cell>
          <cell r="CH12">
            <v>2548</v>
          </cell>
          <cell r="CI12">
            <v>2548</v>
          </cell>
          <cell r="CJ12">
            <v>2548</v>
          </cell>
          <cell r="CK12">
            <v>2548</v>
          </cell>
          <cell r="CL12">
            <v>2548</v>
          </cell>
          <cell r="CM12">
            <v>2548</v>
          </cell>
          <cell r="CN12">
            <v>2548</v>
          </cell>
        </row>
        <row r="13">
          <cell r="D13" t="str">
            <v>JW3B</v>
          </cell>
          <cell r="J13">
            <v>-46</v>
          </cell>
          <cell r="K13">
            <v>-46</v>
          </cell>
          <cell r="L13">
            <v>-44</v>
          </cell>
          <cell r="M13">
            <v>-52</v>
          </cell>
          <cell r="N13">
            <v>-52</v>
          </cell>
          <cell r="O13">
            <v>-52</v>
          </cell>
          <cell r="P13">
            <v>-48</v>
          </cell>
          <cell r="Q13">
            <v>-48</v>
          </cell>
          <cell r="R13">
            <v>-48</v>
          </cell>
          <cell r="S13">
            <v>-76</v>
          </cell>
          <cell r="T13">
            <v>-76</v>
          </cell>
          <cell r="U13">
            <v>-75</v>
          </cell>
          <cell r="V13">
            <v>-142</v>
          </cell>
          <cell r="W13">
            <v>-142</v>
          </cell>
          <cell r="X13">
            <v>-143</v>
          </cell>
          <cell r="Y13">
            <v>-147</v>
          </cell>
          <cell r="Z13">
            <v>-147</v>
          </cell>
          <cell r="AA13">
            <v>-145</v>
          </cell>
          <cell r="AB13">
            <v>-145</v>
          </cell>
          <cell r="AC13">
            <v>-145</v>
          </cell>
          <cell r="AD13">
            <v>-145</v>
          </cell>
          <cell r="AE13">
            <v>-101</v>
          </cell>
          <cell r="AF13">
            <v>-101</v>
          </cell>
          <cell r="AG13">
            <v>-102</v>
          </cell>
          <cell r="AH13">
            <v>-101</v>
          </cell>
          <cell r="AI13">
            <v>-101</v>
          </cell>
          <cell r="AJ13">
            <v>-103</v>
          </cell>
          <cell r="AK13">
            <v>-45</v>
          </cell>
          <cell r="AL13">
            <v>-45</v>
          </cell>
          <cell r="AM13">
            <v>-46</v>
          </cell>
          <cell r="AN13">
            <v>-45</v>
          </cell>
          <cell r="AO13">
            <v>-45</v>
          </cell>
          <cell r="AP13">
            <v>-46</v>
          </cell>
          <cell r="AQ13">
            <v>-29</v>
          </cell>
          <cell r="AR13">
            <v>-29</v>
          </cell>
          <cell r="AS13">
            <v>-29</v>
          </cell>
          <cell r="AT13">
            <v>-29</v>
          </cell>
          <cell r="AU13">
            <v>-29</v>
          </cell>
          <cell r="AV13">
            <v>-29</v>
          </cell>
          <cell r="AW13">
            <v>-24</v>
          </cell>
          <cell r="AX13">
            <v>-24</v>
          </cell>
          <cell r="AY13">
            <v>-25</v>
          </cell>
          <cell r="AZ13">
            <v>-24</v>
          </cell>
          <cell r="BA13">
            <v>-24</v>
          </cell>
          <cell r="BB13">
            <v>-25</v>
          </cell>
          <cell r="BC13">
            <v>-21</v>
          </cell>
          <cell r="BD13">
            <v>-21</v>
          </cell>
          <cell r="BE13">
            <v>-20</v>
          </cell>
          <cell r="BF13">
            <v>-21</v>
          </cell>
          <cell r="BG13">
            <v>-21</v>
          </cell>
          <cell r="BH13">
            <v>-20</v>
          </cell>
          <cell r="BI13">
            <v>-24</v>
          </cell>
          <cell r="BJ13">
            <v>-24</v>
          </cell>
          <cell r="BK13">
            <v>-24</v>
          </cell>
          <cell r="BL13">
            <v>-24</v>
          </cell>
          <cell r="BM13">
            <v>-24</v>
          </cell>
          <cell r="BN13">
            <v>-24</v>
          </cell>
          <cell r="BO13">
            <v>-24</v>
          </cell>
          <cell r="BP13">
            <v>-24</v>
          </cell>
          <cell r="BQ13">
            <v>-23</v>
          </cell>
          <cell r="BR13">
            <v>-24</v>
          </cell>
          <cell r="BS13">
            <v>-24</v>
          </cell>
          <cell r="BT13">
            <v>-23</v>
          </cell>
          <cell r="BU13">
            <v>-26</v>
          </cell>
          <cell r="BV13">
            <v>-26</v>
          </cell>
          <cell r="BW13">
            <v>-27</v>
          </cell>
          <cell r="BX13">
            <v>-26</v>
          </cell>
          <cell r="BY13">
            <v>-26</v>
          </cell>
          <cell r="BZ13">
            <v>-27</v>
          </cell>
          <cell r="CA13">
            <v>-24</v>
          </cell>
          <cell r="CB13">
            <v>-24</v>
          </cell>
          <cell r="CC13">
            <v>-23</v>
          </cell>
          <cell r="CD13">
            <v>-24</v>
          </cell>
          <cell r="CE13">
            <v>-24</v>
          </cell>
          <cell r="CF13">
            <v>-23</v>
          </cell>
          <cell r="CG13">
            <v>-23</v>
          </cell>
          <cell r="CH13">
            <v>-23</v>
          </cell>
          <cell r="CI13">
            <v>-23</v>
          </cell>
          <cell r="CJ13">
            <v>-23</v>
          </cell>
          <cell r="CK13">
            <v>-23</v>
          </cell>
          <cell r="CL13">
            <v>-23</v>
          </cell>
          <cell r="CM13">
            <v>-23</v>
          </cell>
          <cell r="CN13">
            <v>-23</v>
          </cell>
        </row>
        <row r="14">
          <cell r="D14" t="str">
            <v>K9UL</v>
          </cell>
          <cell r="J14">
            <v>0</v>
          </cell>
          <cell r="K14">
            <v>0</v>
          </cell>
          <cell r="L14">
            <v>0</v>
          </cell>
          <cell r="M14">
            <v>0</v>
          </cell>
          <cell r="N14">
            <v>0</v>
          </cell>
          <cell r="O14">
            <v>0</v>
          </cell>
          <cell r="P14">
            <v>0</v>
          </cell>
          <cell r="Q14">
            <v>0</v>
          </cell>
          <cell r="R14">
            <v>0</v>
          </cell>
          <cell r="S14">
            <v>0</v>
          </cell>
          <cell r="T14">
            <v>0</v>
          </cell>
          <cell r="U14">
            <v>0</v>
          </cell>
          <cell r="V14">
            <v>55</v>
          </cell>
          <cell r="W14">
            <v>55</v>
          </cell>
          <cell r="X14">
            <v>54</v>
          </cell>
          <cell r="Y14">
            <v>-283</v>
          </cell>
          <cell r="Z14">
            <v>-283</v>
          </cell>
          <cell r="AA14">
            <v>-283</v>
          </cell>
          <cell r="AB14">
            <v>-372</v>
          </cell>
          <cell r="AC14">
            <v>-372</v>
          </cell>
          <cell r="AD14">
            <v>-373</v>
          </cell>
          <cell r="AE14">
            <v>-162</v>
          </cell>
          <cell r="AF14">
            <v>-162</v>
          </cell>
          <cell r="AG14">
            <v>-163</v>
          </cell>
          <cell r="AH14">
            <v>-167</v>
          </cell>
          <cell r="AI14">
            <v>-167</v>
          </cell>
          <cell r="AJ14">
            <v>-168</v>
          </cell>
          <cell r="AK14">
            <v>731</v>
          </cell>
          <cell r="AL14">
            <v>731</v>
          </cell>
          <cell r="AM14">
            <v>732</v>
          </cell>
          <cell r="AN14">
            <v>62</v>
          </cell>
          <cell r="AO14">
            <v>62</v>
          </cell>
          <cell r="AP14">
            <v>63</v>
          </cell>
          <cell r="AQ14">
            <v>-210</v>
          </cell>
          <cell r="AR14">
            <v>-210</v>
          </cell>
          <cell r="AS14">
            <v>-211</v>
          </cell>
          <cell r="AT14">
            <v>-210</v>
          </cell>
          <cell r="AU14">
            <v>-210</v>
          </cell>
          <cell r="AV14">
            <v>-211</v>
          </cell>
          <cell r="AW14">
            <v>-210</v>
          </cell>
          <cell r="AX14">
            <v>-210</v>
          </cell>
          <cell r="AY14">
            <v>-211</v>
          </cell>
          <cell r="AZ14">
            <v>-210</v>
          </cell>
          <cell r="BA14">
            <v>-210</v>
          </cell>
          <cell r="BB14">
            <v>-211</v>
          </cell>
          <cell r="BC14">
            <v>-210</v>
          </cell>
          <cell r="BD14">
            <v>-210</v>
          </cell>
          <cell r="BE14">
            <v>-210</v>
          </cell>
          <cell r="BF14">
            <v>-210</v>
          </cell>
          <cell r="BG14">
            <v>-210</v>
          </cell>
          <cell r="BH14">
            <v>-210</v>
          </cell>
          <cell r="BI14">
            <v>-210</v>
          </cell>
          <cell r="BJ14">
            <v>-210</v>
          </cell>
          <cell r="BK14">
            <v>-210</v>
          </cell>
          <cell r="BL14">
            <v>-210</v>
          </cell>
          <cell r="BM14">
            <v>-210</v>
          </cell>
          <cell r="BN14">
            <v>-210</v>
          </cell>
          <cell r="BO14">
            <v>-210</v>
          </cell>
          <cell r="BP14">
            <v>-210</v>
          </cell>
          <cell r="BQ14">
            <v>-210</v>
          </cell>
          <cell r="BR14">
            <v>-210</v>
          </cell>
          <cell r="BS14">
            <v>-210</v>
          </cell>
          <cell r="BT14">
            <v>-210</v>
          </cell>
          <cell r="BU14">
            <v>-210</v>
          </cell>
          <cell r="BV14">
            <v>-210</v>
          </cell>
          <cell r="BW14">
            <v>-210</v>
          </cell>
          <cell r="BX14">
            <v>-210</v>
          </cell>
          <cell r="BY14">
            <v>-210</v>
          </cell>
          <cell r="BZ14">
            <v>-210</v>
          </cell>
          <cell r="CA14">
            <v>-210</v>
          </cell>
          <cell r="CB14">
            <v>-210</v>
          </cell>
          <cell r="CC14">
            <v>-210</v>
          </cell>
          <cell r="CD14">
            <v>-210</v>
          </cell>
          <cell r="CE14">
            <v>-210</v>
          </cell>
          <cell r="CF14">
            <v>-210</v>
          </cell>
          <cell r="CG14">
            <v>-210</v>
          </cell>
          <cell r="CH14">
            <v>-210</v>
          </cell>
          <cell r="CI14">
            <v>-210</v>
          </cell>
          <cell r="CJ14">
            <v>-210</v>
          </cell>
          <cell r="CK14">
            <v>-210</v>
          </cell>
          <cell r="CL14">
            <v>-210</v>
          </cell>
          <cell r="CM14">
            <v>-210</v>
          </cell>
          <cell r="CN14">
            <v>-210</v>
          </cell>
        </row>
        <row r="15">
          <cell r="D15" t="str">
            <v>IL65</v>
          </cell>
          <cell r="J15">
            <v>565</v>
          </cell>
          <cell r="K15">
            <v>565</v>
          </cell>
          <cell r="L15">
            <v>565</v>
          </cell>
          <cell r="M15">
            <v>517</v>
          </cell>
          <cell r="N15">
            <v>517</v>
          </cell>
          <cell r="O15">
            <v>516</v>
          </cell>
          <cell r="P15">
            <v>449</v>
          </cell>
          <cell r="Q15">
            <v>449</v>
          </cell>
          <cell r="R15">
            <v>448</v>
          </cell>
          <cell r="S15">
            <v>411</v>
          </cell>
          <cell r="T15">
            <v>411</v>
          </cell>
          <cell r="U15">
            <v>411</v>
          </cell>
          <cell r="V15">
            <v>11411</v>
          </cell>
          <cell r="W15">
            <v>11411</v>
          </cell>
          <cell r="X15">
            <v>11406</v>
          </cell>
          <cell r="Y15">
            <v>6150</v>
          </cell>
          <cell r="Z15">
            <v>6150</v>
          </cell>
          <cell r="AA15">
            <v>6151</v>
          </cell>
          <cell r="AB15">
            <v>6182</v>
          </cell>
          <cell r="AC15">
            <v>6182</v>
          </cell>
          <cell r="AD15">
            <v>6182</v>
          </cell>
          <cell r="AE15">
            <v>5053</v>
          </cell>
          <cell r="AF15">
            <v>5053</v>
          </cell>
          <cell r="AG15">
            <v>5053</v>
          </cell>
          <cell r="AH15">
            <v>4983</v>
          </cell>
          <cell r="AI15">
            <v>4983</v>
          </cell>
          <cell r="AJ15">
            <v>4984</v>
          </cell>
          <cell r="AK15">
            <v>4247</v>
          </cell>
          <cell r="AL15">
            <v>4247</v>
          </cell>
          <cell r="AM15">
            <v>4250</v>
          </cell>
          <cell r="AN15">
            <v>4429</v>
          </cell>
          <cell r="AO15">
            <v>4429</v>
          </cell>
          <cell r="AP15">
            <v>4429</v>
          </cell>
          <cell r="AQ15">
            <v>4442</v>
          </cell>
          <cell r="AR15">
            <v>4442</v>
          </cell>
          <cell r="AS15">
            <v>4440</v>
          </cell>
          <cell r="AT15">
            <v>4342</v>
          </cell>
          <cell r="AU15">
            <v>4342</v>
          </cell>
          <cell r="AV15">
            <v>4337</v>
          </cell>
          <cell r="AW15">
            <v>5315</v>
          </cell>
          <cell r="AX15">
            <v>5315</v>
          </cell>
          <cell r="AY15">
            <v>5315</v>
          </cell>
          <cell r="AZ15">
            <v>5315</v>
          </cell>
          <cell r="BA15">
            <v>5315</v>
          </cell>
          <cell r="BB15">
            <v>5315</v>
          </cell>
          <cell r="BC15">
            <v>4555</v>
          </cell>
          <cell r="BD15">
            <v>4555</v>
          </cell>
          <cell r="BE15">
            <v>4557</v>
          </cell>
          <cell r="BF15">
            <v>4555</v>
          </cell>
          <cell r="BG15">
            <v>4555</v>
          </cell>
          <cell r="BH15">
            <v>4557</v>
          </cell>
          <cell r="BI15">
            <v>4422</v>
          </cell>
          <cell r="BJ15">
            <v>4422</v>
          </cell>
          <cell r="BK15">
            <v>4420</v>
          </cell>
          <cell r="BL15">
            <v>4422</v>
          </cell>
          <cell r="BM15">
            <v>4422</v>
          </cell>
          <cell r="BN15">
            <v>4420</v>
          </cell>
          <cell r="BO15">
            <v>4106</v>
          </cell>
          <cell r="BP15">
            <v>4106</v>
          </cell>
          <cell r="BQ15">
            <v>4108</v>
          </cell>
          <cell r="BR15">
            <v>4106</v>
          </cell>
          <cell r="BS15">
            <v>4106</v>
          </cell>
          <cell r="BT15">
            <v>4108</v>
          </cell>
          <cell r="BU15">
            <v>3425</v>
          </cell>
          <cell r="BV15">
            <v>3425</v>
          </cell>
          <cell r="BW15">
            <v>3425</v>
          </cell>
          <cell r="BX15">
            <v>3425</v>
          </cell>
          <cell r="BY15">
            <v>3425</v>
          </cell>
          <cell r="BZ15">
            <v>3425</v>
          </cell>
          <cell r="CA15">
            <v>3307</v>
          </cell>
          <cell r="CB15">
            <v>3307</v>
          </cell>
          <cell r="CC15">
            <v>3307</v>
          </cell>
          <cell r="CD15">
            <v>3307</v>
          </cell>
          <cell r="CE15">
            <v>3307</v>
          </cell>
          <cell r="CF15">
            <v>3307</v>
          </cell>
          <cell r="CG15">
            <v>3307</v>
          </cell>
          <cell r="CH15">
            <v>3307</v>
          </cell>
          <cell r="CI15">
            <v>3307</v>
          </cell>
          <cell r="CJ15">
            <v>3307</v>
          </cell>
          <cell r="CK15">
            <v>3307</v>
          </cell>
          <cell r="CL15">
            <v>3307</v>
          </cell>
          <cell r="CM15">
            <v>3307</v>
          </cell>
          <cell r="CN15">
            <v>3307</v>
          </cell>
        </row>
        <row r="18">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row>
        <row r="19">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row>
        <row r="20">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row>
        <row r="21">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row>
        <row r="22">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row>
        <row r="23">
          <cell r="D23" t="str">
            <v>JW3C</v>
          </cell>
          <cell r="J23">
            <v>0</v>
          </cell>
          <cell r="K23">
            <v>0</v>
          </cell>
          <cell r="L23">
            <v>0</v>
          </cell>
          <cell r="M23">
            <v>1</v>
          </cell>
          <cell r="N23">
            <v>1</v>
          </cell>
          <cell r="O23">
            <v>2</v>
          </cell>
          <cell r="P23">
            <v>1</v>
          </cell>
          <cell r="Q23">
            <v>1</v>
          </cell>
          <cell r="R23">
            <v>2</v>
          </cell>
          <cell r="S23">
            <v>1</v>
          </cell>
          <cell r="T23">
            <v>1</v>
          </cell>
          <cell r="U23">
            <v>2</v>
          </cell>
          <cell r="V23">
            <v>1</v>
          </cell>
          <cell r="W23">
            <v>1</v>
          </cell>
          <cell r="X23">
            <v>1</v>
          </cell>
          <cell r="Y23">
            <v>1</v>
          </cell>
          <cell r="Z23">
            <v>1</v>
          </cell>
          <cell r="AA23">
            <v>2</v>
          </cell>
          <cell r="AB23">
            <v>1</v>
          </cell>
          <cell r="AC23">
            <v>1</v>
          </cell>
          <cell r="AD23">
            <v>2</v>
          </cell>
          <cell r="AE23">
            <v>1</v>
          </cell>
          <cell r="AF23">
            <v>1</v>
          </cell>
          <cell r="AG23">
            <v>2</v>
          </cell>
          <cell r="AH23">
            <v>1</v>
          </cell>
          <cell r="AI23">
            <v>1</v>
          </cell>
          <cell r="AJ23">
            <v>1</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row>
        <row r="24">
          <cell r="D24" t="str">
            <v>JW3D</v>
          </cell>
          <cell r="J24">
            <v>535</v>
          </cell>
          <cell r="K24">
            <v>535</v>
          </cell>
          <cell r="L24">
            <v>534</v>
          </cell>
          <cell r="M24">
            <v>499</v>
          </cell>
          <cell r="N24">
            <v>499</v>
          </cell>
          <cell r="O24">
            <v>500</v>
          </cell>
          <cell r="P24">
            <v>420</v>
          </cell>
          <cell r="Q24">
            <v>420</v>
          </cell>
          <cell r="R24">
            <v>419</v>
          </cell>
          <cell r="S24">
            <v>378</v>
          </cell>
          <cell r="T24">
            <v>378</v>
          </cell>
          <cell r="U24">
            <v>379</v>
          </cell>
          <cell r="V24">
            <v>8341</v>
          </cell>
          <cell r="W24">
            <v>8341</v>
          </cell>
          <cell r="X24">
            <v>8341</v>
          </cell>
          <cell r="Y24">
            <v>4507</v>
          </cell>
          <cell r="Z24">
            <v>4507</v>
          </cell>
          <cell r="AA24">
            <v>4506</v>
          </cell>
          <cell r="AB24">
            <v>4505</v>
          </cell>
          <cell r="AC24">
            <v>4505</v>
          </cell>
          <cell r="AD24">
            <v>4504</v>
          </cell>
          <cell r="AE24">
            <v>3258</v>
          </cell>
          <cell r="AF24">
            <v>3258</v>
          </cell>
          <cell r="AG24">
            <v>3260</v>
          </cell>
          <cell r="AH24">
            <v>3203</v>
          </cell>
          <cell r="AI24">
            <v>3203</v>
          </cell>
          <cell r="AJ24">
            <v>3208</v>
          </cell>
          <cell r="AK24">
            <v>3130</v>
          </cell>
          <cell r="AL24">
            <v>3130</v>
          </cell>
          <cell r="AM24">
            <v>3131</v>
          </cell>
          <cell r="AN24">
            <v>3055</v>
          </cell>
          <cell r="AO24">
            <v>3055</v>
          </cell>
          <cell r="AP24">
            <v>3057</v>
          </cell>
          <cell r="AQ24">
            <v>2859</v>
          </cell>
          <cell r="AR24">
            <v>2859</v>
          </cell>
          <cell r="AS24">
            <v>2858</v>
          </cell>
          <cell r="AT24">
            <v>2869</v>
          </cell>
          <cell r="AU24">
            <v>2869</v>
          </cell>
          <cell r="AV24">
            <v>2866</v>
          </cell>
          <cell r="AW24">
            <v>2944</v>
          </cell>
          <cell r="AX24">
            <v>2944</v>
          </cell>
          <cell r="AY24">
            <v>2944</v>
          </cell>
          <cell r="AZ24">
            <v>2944</v>
          </cell>
          <cell r="BA24">
            <v>2944</v>
          </cell>
          <cell r="BB24">
            <v>2944</v>
          </cell>
          <cell r="BC24">
            <v>2891</v>
          </cell>
          <cell r="BD24">
            <v>2891</v>
          </cell>
          <cell r="BE24">
            <v>2891</v>
          </cell>
          <cell r="BF24">
            <v>2891</v>
          </cell>
          <cell r="BG24">
            <v>2891</v>
          </cell>
          <cell r="BH24">
            <v>2891</v>
          </cell>
          <cell r="BI24">
            <v>3055</v>
          </cell>
          <cell r="BJ24">
            <v>3055</v>
          </cell>
          <cell r="BK24">
            <v>3055</v>
          </cell>
          <cell r="BL24">
            <v>3055</v>
          </cell>
          <cell r="BM24">
            <v>3055</v>
          </cell>
          <cell r="BN24">
            <v>3055</v>
          </cell>
          <cell r="BO24">
            <v>2858</v>
          </cell>
          <cell r="BP24">
            <v>2858</v>
          </cell>
          <cell r="BQ24">
            <v>2859</v>
          </cell>
          <cell r="BR24">
            <v>2858</v>
          </cell>
          <cell r="BS24">
            <v>2858</v>
          </cell>
          <cell r="BT24">
            <v>2859</v>
          </cell>
          <cell r="BU24">
            <v>2603</v>
          </cell>
          <cell r="BV24">
            <v>2603</v>
          </cell>
          <cell r="BW24">
            <v>2604</v>
          </cell>
          <cell r="BX24">
            <v>2603</v>
          </cell>
          <cell r="BY24">
            <v>2603</v>
          </cell>
          <cell r="BZ24">
            <v>2604</v>
          </cell>
          <cell r="CA24">
            <v>2354</v>
          </cell>
          <cell r="CB24">
            <v>2354</v>
          </cell>
          <cell r="CC24">
            <v>2354</v>
          </cell>
          <cell r="CD24">
            <v>2354</v>
          </cell>
          <cell r="CE24">
            <v>2354</v>
          </cell>
          <cell r="CF24">
            <v>2354</v>
          </cell>
          <cell r="CG24">
            <v>2354</v>
          </cell>
          <cell r="CH24">
            <v>2354</v>
          </cell>
          <cell r="CI24">
            <v>2354</v>
          </cell>
          <cell r="CJ24">
            <v>2354</v>
          </cell>
          <cell r="CK24">
            <v>2354</v>
          </cell>
          <cell r="CL24">
            <v>2354</v>
          </cell>
          <cell r="CM24">
            <v>2354</v>
          </cell>
          <cell r="CN24">
            <v>2354</v>
          </cell>
        </row>
        <row r="25">
          <cell r="D25" t="str">
            <v>JW3E</v>
          </cell>
          <cell r="J25">
            <v>535</v>
          </cell>
          <cell r="K25">
            <v>535</v>
          </cell>
          <cell r="L25">
            <v>534</v>
          </cell>
          <cell r="M25">
            <v>500</v>
          </cell>
          <cell r="N25">
            <v>500</v>
          </cell>
          <cell r="O25">
            <v>502</v>
          </cell>
          <cell r="P25">
            <v>421</v>
          </cell>
          <cell r="Q25">
            <v>421</v>
          </cell>
          <cell r="R25">
            <v>421</v>
          </cell>
          <cell r="S25">
            <v>379</v>
          </cell>
          <cell r="T25">
            <v>379</v>
          </cell>
          <cell r="U25">
            <v>381</v>
          </cell>
          <cell r="V25">
            <v>8342</v>
          </cell>
          <cell r="W25">
            <v>8342</v>
          </cell>
          <cell r="X25">
            <v>8342</v>
          </cell>
          <cell r="Y25">
            <v>4508</v>
          </cell>
          <cell r="Z25">
            <v>4508</v>
          </cell>
          <cell r="AA25">
            <v>4508</v>
          </cell>
          <cell r="AB25">
            <v>4506</v>
          </cell>
          <cell r="AC25">
            <v>4506</v>
          </cell>
          <cell r="AD25">
            <v>4506</v>
          </cell>
          <cell r="AE25">
            <v>3259</v>
          </cell>
          <cell r="AF25">
            <v>3259</v>
          </cell>
          <cell r="AG25">
            <v>3262</v>
          </cell>
          <cell r="AH25">
            <v>3204</v>
          </cell>
          <cell r="AI25">
            <v>3204</v>
          </cell>
          <cell r="AJ25">
            <v>3209</v>
          </cell>
          <cell r="AK25">
            <v>3130</v>
          </cell>
          <cell r="AL25">
            <v>3130</v>
          </cell>
          <cell r="AM25">
            <v>3131</v>
          </cell>
          <cell r="AN25">
            <v>3055</v>
          </cell>
          <cell r="AO25">
            <v>3055</v>
          </cell>
          <cell r="AP25">
            <v>3057</v>
          </cell>
          <cell r="AQ25">
            <v>2859</v>
          </cell>
          <cell r="AR25">
            <v>2859</v>
          </cell>
          <cell r="AS25">
            <v>2858</v>
          </cell>
          <cell r="AT25">
            <v>2869</v>
          </cell>
          <cell r="AU25">
            <v>2869</v>
          </cell>
          <cell r="AV25">
            <v>2866</v>
          </cell>
          <cell r="AW25">
            <v>2944</v>
          </cell>
          <cell r="AX25">
            <v>2944</v>
          </cell>
          <cell r="AY25">
            <v>2944</v>
          </cell>
          <cell r="AZ25">
            <v>2944</v>
          </cell>
          <cell r="BA25">
            <v>2944</v>
          </cell>
          <cell r="BB25">
            <v>2944</v>
          </cell>
          <cell r="BC25">
            <v>2891</v>
          </cell>
          <cell r="BD25">
            <v>2891</v>
          </cell>
          <cell r="BE25">
            <v>2891</v>
          </cell>
          <cell r="BF25">
            <v>2891</v>
          </cell>
          <cell r="BG25">
            <v>2891</v>
          </cell>
          <cell r="BH25">
            <v>2891</v>
          </cell>
          <cell r="BI25">
            <v>3055</v>
          </cell>
          <cell r="BJ25">
            <v>3055</v>
          </cell>
          <cell r="BK25">
            <v>3055</v>
          </cell>
          <cell r="BL25">
            <v>3055</v>
          </cell>
          <cell r="BM25">
            <v>3055</v>
          </cell>
          <cell r="BN25">
            <v>3055</v>
          </cell>
          <cell r="BO25">
            <v>2858</v>
          </cell>
          <cell r="BP25">
            <v>2858</v>
          </cell>
          <cell r="BQ25">
            <v>2859</v>
          </cell>
          <cell r="BR25">
            <v>2858</v>
          </cell>
          <cell r="BS25">
            <v>2858</v>
          </cell>
          <cell r="BT25">
            <v>2859</v>
          </cell>
          <cell r="BU25">
            <v>2603</v>
          </cell>
          <cell r="BV25">
            <v>2603</v>
          </cell>
          <cell r="BW25">
            <v>2604</v>
          </cell>
          <cell r="BX25">
            <v>2603</v>
          </cell>
          <cell r="BY25">
            <v>2603</v>
          </cell>
          <cell r="BZ25">
            <v>2604</v>
          </cell>
          <cell r="CA25">
            <v>2354</v>
          </cell>
          <cell r="CB25">
            <v>2354</v>
          </cell>
          <cell r="CC25">
            <v>2354</v>
          </cell>
          <cell r="CD25">
            <v>2354</v>
          </cell>
          <cell r="CE25">
            <v>2354</v>
          </cell>
          <cell r="CF25">
            <v>2354</v>
          </cell>
          <cell r="CG25">
            <v>2354</v>
          </cell>
          <cell r="CH25">
            <v>2354</v>
          </cell>
          <cell r="CI25">
            <v>2354</v>
          </cell>
          <cell r="CJ25">
            <v>2354</v>
          </cell>
          <cell r="CK25">
            <v>2354</v>
          </cell>
          <cell r="CL25">
            <v>2354</v>
          </cell>
          <cell r="CM25">
            <v>2354</v>
          </cell>
          <cell r="CN25">
            <v>2354</v>
          </cell>
        </row>
        <row r="27">
          <cell r="D27" t="str">
            <v>IL66</v>
          </cell>
          <cell r="J27">
            <v>30</v>
          </cell>
          <cell r="K27">
            <v>30</v>
          </cell>
          <cell r="L27">
            <v>31</v>
          </cell>
          <cell r="M27">
            <v>16</v>
          </cell>
          <cell r="N27">
            <v>16</v>
          </cell>
          <cell r="O27">
            <v>16</v>
          </cell>
          <cell r="P27">
            <v>28</v>
          </cell>
          <cell r="Q27">
            <v>28</v>
          </cell>
          <cell r="R27">
            <v>27</v>
          </cell>
          <cell r="S27">
            <v>32</v>
          </cell>
          <cell r="T27">
            <v>32</v>
          </cell>
          <cell r="U27">
            <v>30</v>
          </cell>
          <cell r="V27">
            <v>3069</v>
          </cell>
          <cell r="W27">
            <v>3069</v>
          </cell>
          <cell r="X27">
            <v>3064</v>
          </cell>
          <cell r="Y27">
            <v>1642</v>
          </cell>
          <cell r="Z27">
            <v>1642</v>
          </cell>
          <cell r="AA27">
            <v>1644</v>
          </cell>
          <cell r="AB27">
            <v>1676</v>
          </cell>
          <cell r="AC27">
            <v>1676</v>
          </cell>
          <cell r="AD27">
            <v>1677</v>
          </cell>
          <cell r="AE27">
            <v>1794</v>
          </cell>
          <cell r="AF27">
            <v>1794</v>
          </cell>
          <cell r="AG27">
            <v>1791</v>
          </cell>
          <cell r="AH27">
            <v>1779</v>
          </cell>
          <cell r="AI27">
            <v>1779</v>
          </cell>
          <cell r="AJ27">
            <v>1775</v>
          </cell>
          <cell r="AK27">
            <v>1117</v>
          </cell>
          <cell r="AL27">
            <v>1117</v>
          </cell>
          <cell r="AM27">
            <v>1119</v>
          </cell>
          <cell r="AN27">
            <v>1374</v>
          </cell>
          <cell r="AO27">
            <v>1374</v>
          </cell>
          <cell r="AP27">
            <v>1372</v>
          </cell>
          <cell r="AQ27">
            <v>1583</v>
          </cell>
          <cell r="AR27">
            <v>1583</v>
          </cell>
          <cell r="AS27">
            <v>1582</v>
          </cell>
          <cell r="AT27">
            <v>1473</v>
          </cell>
          <cell r="AU27">
            <v>1473</v>
          </cell>
          <cell r="AV27">
            <v>1471</v>
          </cell>
          <cell r="AW27">
            <v>2371</v>
          </cell>
          <cell r="AX27">
            <v>2371</v>
          </cell>
          <cell r="AY27">
            <v>2371</v>
          </cell>
          <cell r="AZ27">
            <v>2371</v>
          </cell>
          <cell r="BA27">
            <v>2371</v>
          </cell>
          <cell r="BB27">
            <v>2371</v>
          </cell>
          <cell r="BC27">
            <v>1664</v>
          </cell>
          <cell r="BD27">
            <v>1664</v>
          </cell>
          <cell r="BE27">
            <v>1666</v>
          </cell>
          <cell r="BF27">
            <v>1664</v>
          </cell>
          <cell r="BG27">
            <v>1664</v>
          </cell>
          <cell r="BH27">
            <v>1666</v>
          </cell>
          <cell r="BI27">
            <v>1367</v>
          </cell>
          <cell r="BJ27">
            <v>1367</v>
          </cell>
          <cell r="BK27">
            <v>1365</v>
          </cell>
          <cell r="BL27">
            <v>1367</v>
          </cell>
          <cell r="BM27">
            <v>1367</v>
          </cell>
          <cell r="BN27">
            <v>1365</v>
          </cell>
          <cell r="BO27">
            <v>1248</v>
          </cell>
          <cell r="BP27">
            <v>1248</v>
          </cell>
          <cell r="BQ27">
            <v>1249</v>
          </cell>
          <cell r="BR27">
            <v>1248</v>
          </cell>
          <cell r="BS27">
            <v>1248</v>
          </cell>
          <cell r="BT27">
            <v>1249</v>
          </cell>
          <cell r="BU27">
            <v>822</v>
          </cell>
          <cell r="BV27">
            <v>822</v>
          </cell>
          <cell r="BW27">
            <v>821</v>
          </cell>
          <cell r="BX27">
            <v>822</v>
          </cell>
          <cell r="BY27">
            <v>822</v>
          </cell>
          <cell r="BZ27">
            <v>821</v>
          </cell>
          <cell r="CA27">
            <v>953</v>
          </cell>
          <cell r="CB27">
            <v>953</v>
          </cell>
          <cell r="CC27">
            <v>953</v>
          </cell>
          <cell r="CD27">
            <v>953</v>
          </cell>
          <cell r="CE27">
            <v>953</v>
          </cell>
          <cell r="CF27">
            <v>953</v>
          </cell>
          <cell r="CG27">
            <v>953</v>
          </cell>
          <cell r="CH27">
            <v>953</v>
          </cell>
          <cell r="CI27">
            <v>953</v>
          </cell>
          <cell r="CJ27">
            <v>953</v>
          </cell>
          <cell r="CK27">
            <v>953</v>
          </cell>
          <cell r="CL27">
            <v>953</v>
          </cell>
          <cell r="CM27">
            <v>953</v>
          </cell>
          <cell r="CN27">
            <v>953</v>
          </cell>
        </row>
        <row r="28">
          <cell r="D28" t="str">
            <v>-IL67</v>
          </cell>
          <cell r="J28">
            <v>0</v>
          </cell>
          <cell r="K28">
            <v>0</v>
          </cell>
          <cell r="L28">
            <v>0</v>
          </cell>
          <cell r="M28">
            <v>0</v>
          </cell>
          <cell r="N28">
            <v>0</v>
          </cell>
          <cell r="O28">
            <v>0</v>
          </cell>
          <cell r="P28">
            <v>0</v>
          </cell>
          <cell r="Q28">
            <v>0</v>
          </cell>
          <cell r="R28">
            <v>0</v>
          </cell>
          <cell r="S28">
            <v>0</v>
          </cell>
          <cell r="T28">
            <v>0</v>
          </cell>
          <cell r="U28">
            <v>0</v>
          </cell>
          <cell r="V28">
            <v>-156</v>
          </cell>
          <cell r="W28">
            <v>-156</v>
          </cell>
          <cell r="X28">
            <v>-154</v>
          </cell>
          <cell r="Y28">
            <v>-164</v>
          </cell>
          <cell r="Z28">
            <v>-164</v>
          </cell>
          <cell r="AA28">
            <v>-161</v>
          </cell>
          <cell r="AB28">
            <v>-164</v>
          </cell>
          <cell r="AC28">
            <v>-164</v>
          </cell>
          <cell r="AD28">
            <v>-161</v>
          </cell>
          <cell r="AE28">
            <v>-161</v>
          </cell>
          <cell r="AF28">
            <v>-161</v>
          </cell>
          <cell r="AG28">
            <v>-160</v>
          </cell>
          <cell r="AH28">
            <v>-162</v>
          </cell>
          <cell r="AI28">
            <v>-162</v>
          </cell>
          <cell r="AJ28">
            <v>-162</v>
          </cell>
          <cell r="AK28">
            <v>-151</v>
          </cell>
          <cell r="AL28">
            <v>-151</v>
          </cell>
          <cell r="AM28">
            <v>-153</v>
          </cell>
          <cell r="AN28">
            <v>-154</v>
          </cell>
          <cell r="AO28">
            <v>-154</v>
          </cell>
          <cell r="AP28">
            <v>-154</v>
          </cell>
          <cell r="AQ28">
            <v>-174</v>
          </cell>
          <cell r="AR28">
            <v>-174</v>
          </cell>
          <cell r="AS28">
            <v>-176</v>
          </cell>
          <cell r="AT28">
            <v>-177</v>
          </cell>
          <cell r="AU28">
            <v>-177</v>
          </cell>
          <cell r="AV28">
            <v>-179</v>
          </cell>
          <cell r="AW28">
            <v>-176</v>
          </cell>
          <cell r="AX28">
            <v>-176</v>
          </cell>
          <cell r="AY28">
            <v>-176</v>
          </cell>
          <cell r="AZ28">
            <v>-176</v>
          </cell>
          <cell r="BA28">
            <v>-176</v>
          </cell>
          <cell r="BB28">
            <v>-176</v>
          </cell>
          <cell r="BC28">
            <v>-179</v>
          </cell>
          <cell r="BD28">
            <v>-179</v>
          </cell>
          <cell r="BE28">
            <v>-178</v>
          </cell>
          <cell r="BF28">
            <v>-179</v>
          </cell>
          <cell r="BG28">
            <v>-179</v>
          </cell>
          <cell r="BH28">
            <v>-178</v>
          </cell>
          <cell r="BI28">
            <v>-162</v>
          </cell>
          <cell r="BJ28">
            <v>-162</v>
          </cell>
          <cell r="BK28">
            <v>-161</v>
          </cell>
          <cell r="BL28">
            <v>-162</v>
          </cell>
          <cell r="BM28">
            <v>-162</v>
          </cell>
          <cell r="BN28">
            <v>-161</v>
          </cell>
          <cell r="BO28">
            <v>-175</v>
          </cell>
          <cell r="BP28">
            <v>-175</v>
          </cell>
          <cell r="BQ28">
            <v>-174</v>
          </cell>
          <cell r="BR28">
            <v>-175</v>
          </cell>
          <cell r="BS28">
            <v>-175</v>
          </cell>
          <cell r="BT28">
            <v>-174</v>
          </cell>
          <cell r="BU28">
            <v>-158</v>
          </cell>
          <cell r="BV28">
            <v>-158</v>
          </cell>
          <cell r="BW28">
            <v>-158</v>
          </cell>
          <cell r="BX28">
            <v>-158</v>
          </cell>
          <cell r="BY28">
            <v>-158</v>
          </cell>
          <cell r="BZ28">
            <v>-158</v>
          </cell>
          <cell r="CA28">
            <v>-162</v>
          </cell>
          <cell r="CB28">
            <v>-162</v>
          </cell>
          <cell r="CC28">
            <v>-163</v>
          </cell>
          <cell r="CD28">
            <v>-162</v>
          </cell>
          <cell r="CE28">
            <v>-162</v>
          </cell>
          <cell r="CF28">
            <v>-163</v>
          </cell>
          <cell r="CG28">
            <v>-163</v>
          </cell>
          <cell r="CH28">
            <v>-163</v>
          </cell>
          <cell r="CI28">
            <v>-163</v>
          </cell>
          <cell r="CJ28">
            <v>-163</v>
          </cell>
          <cell r="CK28">
            <v>-163</v>
          </cell>
          <cell r="CL28">
            <v>-163</v>
          </cell>
          <cell r="CM28">
            <v>-163</v>
          </cell>
          <cell r="CN28">
            <v>-163</v>
          </cell>
        </row>
        <row r="30">
          <cell r="D30" t="str">
            <v>IL68</v>
          </cell>
          <cell r="J30">
            <v>30</v>
          </cell>
          <cell r="K30">
            <v>30</v>
          </cell>
          <cell r="L30">
            <v>31</v>
          </cell>
          <cell r="M30">
            <v>16</v>
          </cell>
          <cell r="N30">
            <v>16</v>
          </cell>
          <cell r="O30">
            <v>16</v>
          </cell>
          <cell r="P30">
            <v>28</v>
          </cell>
          <cell r="Q30">
            <v>28</v>
          </cell>
          <cell r="R30">
            <v>27</v>
          </cell>
          <cell r="S30">
            <v>32</v>
          </cell>
          <cell r="T30">
            <v>32</v>
          </cell>
          <cell r="U30">
            <v>30</v>
          </cell>
          <cell r="V30">
            <v>2913</v>
          </cell>
          <cell r="W30">
            <v>2913</v>
          </cell>
          <cell r="X30">
            <v>2910</v>
          </cell>
          <cell r="Y30">
            <v>1478</v>
          </cell>
          <cell r="Z30">
            <v>1478</v>
          </cell>
          <cell r="AA30">
            <v>1482</v>
          </cell>
          <cell r="AB30">
            <v>1512</v>
          </cell>
          <cell r="AC30">
            <v>1512</v>
          </cell>
          <cell r="AD30">
            <v>1515</v>
          </cell>
          <cell r="AE30">
            <v>1633</v>
          </cell>
          <cell r="AF30">
            <v>1633</v>
          </cell>
          <cell r="AG30">
            <v>1631</v>
          </cell>
          <cell r="AH30">
            <v>1617</v>
          </cell>
          <cell r="AI30">
            <v>1617</v>
          </cell>
          <cell r="AJ30">
            <v>1613</v>
          </cell>
          <cell r="AK30">
            <v>966</v>
          </cell>
          <cell r="AL30">
            <v>966</v>
          </cell>
          <cell r="AM30">
            <v>966</v>
          </cell>
          <cell r="AN30">
            <v>1220</v>
          </cell>
          <cell r="AO30">
            <v>1220</v>
          </cell>
          <cell r="AP30">
            <v>1218</v>
          </cell>
          <cell r="AQ30">
            <v>1409</v>
          </cell>
          <cell r="AR30">
            <v>1409</v>
          </cell>
          <cell r="AS30">
            <v>1406</v>
          </cell>
          <cell r="AT30">
            <v>1296</v>
          </cell>
          <cell r="AU30">
            <v>1296</v>
          </cell>
          <cell r="AV30">
            <v>1292</v>
          </cell>
          <cell r="AW30">
            <v>2195</v>
          </cell>
          <cell r="AX30">
            <v>2195</v>
          </cell>
          <cell r="AY30">
            <v>2195</v>
          </cell>
          <cell r="AZ30">
            <v>2195</v>
          </cell>
          <cell r="BA30">
            <v>2195</v>
          </cell>
          <cell r="BB30">
            <v>2195</v>
          </cell>
          <cell r="BC30">
            <v>1485</v>
          </cell>
          <cell r="BD30">
            <v>1485</v>
          </cell>
          <cell r="BE30">
            <v>1488</v>
          </cell>
          <cell r="BF30">
            <v>1485</v>
          </cell>
          <cell r="BG30">
            <v>1485</v>
          </cell>
          <cell r="BH30">
            <v>1488</v>
          </cell>
          <cell r="BI30">
            <v>1205</v>
          </cell>
          <cell r="BJ30">
            <v>1205</v>
          </cell>
          <cell r="BK30">
            <v>1204</v>
          </cell>
          <cell r="BL30">
            <v>1205</v>
          </cell>
          <cell r="BM30">
            <v>1205</v>
          </cell>
          <cell r="BN30">
            <v>1204</v>
          </cell>
          <cell r="BO30">
            <v>1073</v>
          </cell>
          <cell r="BP30">
            <v>1073</v>
          </cell>
          <cell r="BQ30">
            <v>1075</v>
          </cell>
          <cell r="BR30">
            <v>1073</v>
          </cell>
          <cell r="BS30">
            <v>1073</v>
          </cell>
          <cell r="BT30">
            <v>1075</v>
          </cell>
          <cell r="BU30">
            <v>664</v>
          </cell>
          <cell r="BV30">
            <v>664</v>
          </cell>
          <cell r="BW30">
            <v>663</v>
          </cell>
          <cell r="BX30">
            <v>664</v>
          </cell>
          <cell r="BY30">
            <v>664</v>
          </cell>
          <cell r="BZ30">
            <v>663</v>
          </cell>
          <cell r="CA30">
            <v>791</v>
          </cell>
          <cell r="CB30">
            <v>791</v>
          </cell>
          <cell r="CC30">
            <v>790</v>
          </cell>
          <cell r="CD30">
            <v>791</v>
          </cell>
          <cell r="CE30">
            <v>791</v>
          </cell>
          <cell r="CF30">
            <v>790</v>
          </cell>
          <cell r="CG30">
            <v>790</v>
          </cell>
          <cell r="CH30">
            <v>790</v>
          </cell>
          <cell r="CI30">
            <v>790</v>
          </cell>
          <cell r="CJ30">
            <v>790</v>
          </cell>
          <cell r="CK30">
            <v>790</v>
          </cell>
          <cell r="CL30">
            <v>790</v>
          </cell>
          <cell r="CM30">
            <v>790</v>
          </cell>
          <cell r="CN30">
            <v>790</v>
          </cell>
        </row>
        <row r="33">
          <cell r="D33" t="str">
            <v>IL69</v>
          </cell>
          <cell r="J33">
            <v>15</v>
          </cell>
          <cell r="K33">
            <v>15</v>
          </cell>
          <cell r="L33">
            <v>14</v>
          </cell>
          <cell r="M33">
            <v>-3</v>
          </cell>
          <cell r="N33">
            <v>-3</v>
          </cell>
          <cell r="O33">
            <v>-2</v>
          </cell>
          <cell r="P33">
            <v>-8</v>
          </cell>
          <cell r="Q33">
            <v>-8</v>
          </cell>
          <cell r="R33">
            <v>-8</v>
          </cell>
          <cell r="S33">
            <v>-15</v>
          </cell>
          <cell r="T33">
            <v>-15</v>
          </cell>
          <cell r="U33">
            <v>-627</v>
          </cell>
          <cell r="V33">
            <v>126</v>
          </cell>
          <cell r="W33">
            <v>126</v>
          </cell>
          <cell r="X33">
            <v>124</v>
          </cell>
          <cell r="Y33">
            <v>139</v>
          </cell>
          <cell r="Z33">
            <v>139</v>
          </cell>
          <cell r="AA33">
            <v>138</v>
          </cell>
          <cell r="AB33">
            <v>4</v>
          </cell>
          <cell r="AC33">
            <v>4</v>
          </cell>
          <cell r="AD33">
            <v>2</v>
          </cell>
          <cell r="AE33">
            <v>131</v>
          </cell>
          <cell r="AF33">
            <v>131</v>
          </cell>
          <cell r="AG33">
            <v>130</v>
          </cell>
          <cell r="AH33">
            <v>188</v>
          </cell>
          <cell r="AI33">
            <v>188</v>
          </cell>
          <cell r="AJ33">
            <v>188</v>
          </cell>
          <cell r="AK33">
            <v>184</v>
          </cell>
          <cell r="AL33">
            <v>184</v>
          </cell>
          <cell r="AM33">
            <v>184</v>
          </cell>
          <cell r="AN33">
            <v>127</v>
          </cell>
          <cell r="AO33">
            <v>127</v>
          </cell>
          <cell r="AP33">
            <v>127</v>
          </cell>
          <cell r="AQ33">
            <v>105</v>
          </cell>
          <cell r="AR33">
            <v>105</v>
          </cell>
          <cell r="AS33">
            <v>105</v>
          </cell>
          <cell r="AT33">
            <v>166</v>
          </cell>
          <cell r="AU33">
            <v>166</v>
          </cell>
          <cell r="AV33">
            <v>166</v>
          </cell>
          <cell r="AW33">
            <v>176</v>
          </cell>
          <cell r="AX33">
            <v>176</v>
          </cell>
          <cell r="AY33">
            <v>177</v>
          </cell>
          <cell r="AZ33">
            <v>176</v>
          </cell>
          <cell r="BA33">
            <v>176</v>
          </cell>
          <cell r="BB33">
            <v>177</v>
          </cell>
          <cell r="BC33">
            <v>252</v>
          </cell>
          <cell r="BD33">
            <v>252</v>
          </cell>
          <cell r="BE33">
            <v>251</v>
          </cell>
          <cell r="BF33">
            <v>252</v>
          </cell>
          <cell r="BG33">
            <v>252</v>
          </cell>
          <cell r="BH33">
            <v>251</v>
          </cell>
          <cell r="BI33">
            <v>171</v>
          </cell>
          <cell r="BJ33">
            <v>171</v>
          </cell>
          <cell r="BK33">
            <v>170</v>
          </cell>
          <cell r="BL33">
            <v>171</v>
          </cell>
          <cell r="BM33">
            <v>171</v>
          </cell>
          <cell r="BN33">
            <v>170</v>
          </cell>
          <cell r="BO33">
            <v>178</v>
          </cell>
          <cell r="BP33">
            <v>178</v>
          </cell>
          <cell r="BQ33">
            <v>178</v>
          </cell>
          <cell r="BR33">
            <v>178</v>
          </cell>
          <cell r="BS33">
            <v>178</v>
          </cell>
          <cell r="BT33">
            <v>178</v>
          </cell>
          <cell r="BU33">
            <v>158</v>
          </cell>
          <cell r="BV33">
            <v>158</v>
          </cell>
          <cell r="BW33">
            <v>158</v>
          </cell>
          <cell r="BX33">
            <v>158</v>
          </cell>
          <cell r="BY33">
            <v>158</v>
          </cell>
          <cell r="BZ33">
            <v>158</v>
          </cell>
          <cell r="CA33">
            <v>164</v>
          </cell>
          <cell r="CB33">
            <v>164</v>
          </cell>
          <cell r="CC33">
            <v>164</v>
          </cell>
          <cell r="CD33">
            <v>164</v>
          </cell>
          <cell r="CE33">
            <v>164</v>
          </cell>
          <cell r="CF33">
            <v>164</v>
          </cell>
          <cell r="CG33">
            <v>164</v>
          </cell>
          <cell r="CH33">
            <v>164</v>
          </cell>
          <cell r="CI33">
            <v>164</v>
          </cell>
          <cell r="CJ33">
            <v>164</v>
          </cell>
          <cell r="CK33">
            <v>164</v>
          </cell>
          <cell r="CL33">
            <v>164</v>
          </cell>
          <cell r="CM33">
            <v>164</v>
          </cell>
          <cell r="CN33">
            <v>164</v>
          </cell>
        </row>
        <row r="34">
          <cell r="D34" t="str">
            <v>-IL67</v>
          </cell>
          <cell r="J34">
            <v>0</v>
          </cell>
          <cell r="K34">
            <v>0</v>
          </cell>
          <cell r="L34">
            <v>0</v>
          </cell>
          <cell r="M34">
            <v>0</v>
          </cell>
          <cell r="N34">
            <v>0</v>
          </cell>
          <cell r="O34">
            <v>0</v>
          </cell>
          <cell r="P34">
            <v>0</v>
          </cell>
          <cell r="Q34">
            <v>0</v>
          </cell>
          <cell r="R34">
            <v>0</v>
          </cell>
          <cell r="S34">
            <v>0</v>
          </cell>
          <cell r="T34">
            <v>0</v>
          </cell>
          <cell r="U34">
            <v>0</v>
          </cell>
          <cell r="V34">
            <v>-156</v>
          </cell>
          <cell r="W34">
            <v>-156</v>
          </cell>
          <cell r="X34">
            <v>-154</v>
          </cell>
          <cell r="Y34">
            <v>-164</v>
          </cell>
          <cell r="Z34">
            <v>-164</v>
          </cell>
          <cell r="AA34">
            <v>-161</v>
          </cell>
          <cell r="AB34">
            <v>-164</v>
          </cell>
          <cell r="AC34">
            <v>-164</v>
          </cell>
          <cell r="AD34">
            <v>-161</v>
          </cell>
          <cell r="AE34">
            <v>-161</v>
          </cell>
          <cell r="AF34">
            <v>-161</v>
          </cell>
          <cell r="AG34">
            <v>-160</v>
          </cell>
          <cell r="AH34">
            <v>-162</v>
          </cell>
          <cell r="AI34">
            <v>-162</v>
          </cell>
          <cell r="AJ34">
            <v>-162</v>
          </cell>
          <cell r="AK34">
            <v>-151</v>
          </cell>
          <cell r="AL34">
            <v>-151</v>
          </cell>
          <cell r="AM34">
            <v>-153</v>
          </cell>
          <cell r="AN34">
            <v>-154</v>
          </cell>
          <cell r="AO34">
            <v>-154</v>
          </cell>
          <cell r="AP34">
            <v>-154</v>
          </cell>
          <cell r="AQ34">
            <v>-174</v>
          </cell>
          <cell r="AR34">
            <v>-174</v>
          </cell>
          <cell r="AS34">
            <v>-176</v>
          </cell>
          <cell r="AT34">
            <v>-177</v>
          </cell>
          <cell r="AU34">
            <v>-177</v>
          </cell>
          <cell r="AV34">
            <v>-179</v>
          </cell>
          <cell r="AW34">
            <v>-176</v>
          </cell>
          <cell r="AX34">
            <v>-176</v>
          </cell>
          <cell r="AY34">
            <v>-176</v>
          </cell>
          <cell r="AZ34">
            <v>-176</v>
          </cell>
          <cell r="BA34">
            <v>-176</v>
          </cell>
          <cell r="BB34">
            <v>-176</v>
          </cell>
          <cell r="BC34">
            <v>-179</v>
          </cell>
          <cell r="BD34">
            <v>-179</v>
          </cell>
          <cell r="BE34">
            <v>-178</v>
          </cell>
          <cell r="BF34">
            <v>-179</v>
          </cell>
          <cell r="BG34">
            <v>-179</v>
          </cell>
          <cell r="BH34">
            <v>-178</v>
          </cell>
          <cell r="BI34">
            <v>-162</v>
          </cell>
          <cell r="BJ34">
            <v>-162</v>
          </cell>
          <cell r="BK34">
            <v>-161</v>
          </cell>
          <cell r="BL34">
            <v>-162</v>
          </cell>
          <cell r="BM34">
            <v>-162</v>
          </cell>
          <cell r="BN34">
            <v>-161</v>
          </cell>
          <cell r="BO34">
            <v>-175</v>
          </cell>
          <cell r="BP34">
            <v>-175</v>
          </cell>
          <cell r="BQ34">
            <v>-174</v>
          </cell>
          <cell r="BR34">
            <v>-175</v>
          </cell>
          <cell r="BS34">
            <v>-175</v>
          </cell>
          <cell r="BT34">
            <v>-174</v>
          </cell>
          <cell r="BU34">
            <v>-158</v>
          </cell>
          <cell r="BV34">
            <v>-158</v>
          </cell>
          <cell r="BW34">
            <v>-158</v>
          </cell>
          <cell r="BX34">
            <v>-158</v>
          </cell>
          <cell r="BY34">
            <v>-158</v>
          </cell>
          <cell r="BZ34">
            <v>-158</v>
          </cell>
          <cell r="CA34">
            <v>-162</v>
          </cell>
          <cell r="CB34">
            <v>-162</v>
          </cell>
          <cell r="CC34">
            <v>-163</v>
          </cell>
          <cell r="CD34">
            <v>-162</v>
          </cell>
          <cell r="CE34">
            <v>-162</v>
          </cell>
          <cell r="CF34">
            <v>-163</v>
          </cell>
          <cell r="CG34">
            <v>-163</v>
          </cell>
          <cell r="CH34">
            <v>-163</v>
          </cell>
          <cell r="CI34">
            <v>-163</v>
          </cell>
          <cell r="CJ34">
            <v>-163</v>
          </cell>
          <cell r="CK34">
            <v>-163</v>
          </cell>
          <cell r="CL34">
            <v>-163</v>
          </cell>
          <cell r="CM34">
            <v>-163</v>
          </cell>
          <cell r="CN34">
            <v>-163</v>
          </cell>
        </row>
        <row r="35">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row>
        <row r="36">
          <cell r="D36" t="str">
            <v>-J5IK</v>
          </cell>
          <cell r="J36">
            <v>0</v>
          </cell>
          <cell r="K36">
            <v>0</v>
          </cell>
          <cell r="L36">
            <v>0</v>
          </cell>
          <cell r="M36">
            <v>0</v>
          </cell>
          <cell r="N36">
            <v>0</v>
          </cell>
          <cell r="O36">
            <v>0</v>
          </cell>
          <cell r="P36">
            <v>0</v>
          </cell>
          <cell r="Q36">
            <v>0</v>
          </cell>
          <cell r="R36">
            <v>0</v>
          </cell>
          <cell r="S36">
            <v>0</v>
          </cell>
          <cell r="T36">
            <v>0</v>
          </cell>
          <cell r="U36">
            <v>15735</v>
          </cell>
          <cell r="V36">
            <v>0</v>
          </cell>
          <cell r="W36">
            <v>0</v>
          </cell>
          <cell r="X36">
            <v>-2468</v>
          </cell>
          <cell r="Y36">
            <v>-3615</v>
          </cell>
          <cell r="Z36">
            <v>0</v>
          </cell>
          <cell r="AA36">
            <v>0</v>
          </cell>
          <cell r="AB36">
            <v>-210</v>
          </cell>
          <cell r="AC36">
            <v>0</v>
          </cell>
          <cell r="AD36">
            <v>40</v>
          </cell>
          <cell r="AE36">
            <v>0</v>
          </cell>
          <cell r="AF36">
            <v>0</v>
          </cell>
          <cell r="AG36">
            <v>0</v>
          </cell>
          <cell r="AH36">
            <v>0</v>
          </cell>
          <cell r="AI36">
            <v>0</v>
          </cell>
          <cell r="AJ36">
            <v>-4354</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row>
        <row r="37">
          <cell r="D37" t="str">
            <v>IL6K</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row>
        <row r="38">
          <cell r="D38" t="str">
            <v>-IL6L</v>
          </cell>
          <cell r="J38">
            <v>0</v>
          </cell>
          <cell r="K38">
            <v>0</v>
          </cell>
          <cell r="L38">
            <v>0</v>
          </cell>
          <cell r="M38">
            <v>0</v>
          </cell>
          <cell r="N38">
            <v>0</v>
          </cell>
          <cell r="O38">
            <v>0</v>
          </cell>
          <cell r="P38">
            <v>0</v>
          </cell>
          <cell r="Q38">
            <v>0</v>
          </cell>
          <cell r="R38">
            <v>0</v>
          </cell>
          <cell r="S38">
            <v>0</v>
          </cell>
          <cell r="T38">
            <v>0</v>
          </cell>
          <cell r="U38">
            <v>-17808</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row>
        <row r="39">
          <cell r="D39" t="str">
            <v>-IL6A</v>
          </cell>
          <cell r="J39">
            <v>15</v>
          </cell>
          <cell r="K39">
            <v>15</v>
          </cell>
          <cell r="L39">
            <v>14</v>
          </cell>
          <cell r="M39">
            <v>-3</v>
          </cell>
          <cell r="N39">
            <v>-3</v>
          </cell>
          <cell r="O39">
            <v>-2</v>
          </cell>
          <cell r="P39">
            <v>-8</v>
          </cell>
          <cell r="Q39">
            <v>-8</v>
          </cell>
          <cell r="R39">
            <v>-8</v>
          </cell>
          <cell r="S39">
            <v>-15</v>
          </cell>
          <cell r="T39">
            <v>-15</v>
          </cell>
          <cell r="U39">
            <v>-2700</v>
          </cell>
          <cell r="V39">
            <v>-30</v>
          </cell>
          <cell r="W39">
            <v>-30</v>
          </cell>
          <cell r="X39">
            <v>-2498</v>
          </cell>
          <cell r="Y39">
            <v>-3640</v>
          </cell>
          <cell r="Z39">
            <v>-25</v>
          </cell>
          <cell r="AA39">
            <v>-24</v>
          </cell>
          <cell r="AB39">
            <v>-370</v>
          </cell>
          <cell r="AC39">
            <v>-160</v>
          </cell>
          <cell r="AD39">
            <v>-120</v>
          </cell>
          <cell r="AE39">
            <v>-30</v>
          </cell>
          <cell r="AF39">
            <v>-30</v>
          </cell>
          <cell r="AG39">
            <v>-29</v>
          </cell>
          <cell r="AH39">
            <v>26</v>
          </cell>
          <cell r="AI39">
            <v>26</v>
          </cell>
          <cell r="AJ39">
            <v>-4327</v>
          </cell>
          <cell r="AK39">
            <v>33</v>
          </cell>
          <cell r="AL39">
            <v>33</v>
          </cell>
          <cell r="AM39">
            <v>31</v>
          </cell>
          <cell r="AN39">
            <v>-27</v>
          </cell>
          <cell r="AO39">
            <v>-27</v>
          </cell>
          <cell r="AP39">
            <v>-27</v>
          </cell>
          <cell r="AQ39">
            <v>-69</v>
          </cell>
          <cell r="AR39">
            <v>-69</v>
          </cell>
          <cell r="AS39">
            <v>-71</v>
          </cell>
          <cell r="AT39">
            <v>-11</v>
          </cell>
          <cell r="AU39">
            <v>-11</v>
          </cell>
          <cell r="AV39">
            <v>-13</v>
          </cell>
          <cell r="AW39">
            <v>0</v>
          </cell>
          <cell r="AX39">
            <v>0</v>
          </cell>
          <cell r="AY39">
            <v>1</v>
          </cell>
          <cell r="AZ39">
            <v>0</v>
          </cell>
          <cell r="BA39">
            <v>0</v>
          </cell>
          <cell r="BB39">
            <v>1</v>
          </cell>
          <cell r="BC39">
            <v>73</v>
          </cell>
          <cell r="BD39">
            <v>73</v>
          </cell>
          <cell r="BE39">
            <v>73</v>
          </cell>
          <cell r="BF39">
            <v>73</v>
          </cell>
          <cell r="BG39">
            <v>73</v>
          </cell>
          <cell r="BH39">
            <v>73</v>
          </cell>
          <cell r="BI39">
            <v>9</v>
          </cell>
          <cell r="BJ39">
            <v>9</v>
          </cell>
          <cell r="BK39">
            <v>9</v>
          </cell>
          <cell r="BL39">
            <v>9</v>
          </cell>
          <cell r="BM39">
            <v>9</v>
          </cell>
          <cell r="BN39">
            <v>9</v>
          </cell>
          <cell r="BO39">
            <v>3</v>
          </cell>
          <cell r="BP39">
            <v>3</v>
          </cell>
          <cell r="BQ39">
            <v>4</v>
          </cell>
          <cell r="BR39">
            <v>3</v>
          </cell>
          <cell r="BS39">
            <v>3</v>
          </cell>
          <cell r="BT39">
            <v>4</v>
          </cell>
          <cell r="BU39">
            <v>0</v>
          </cell>
          <cell r="BV39">
            <v>0</v>
          </cell>
          <cell r="BW39">
            <v>0</v>
          </cell>
          <cell r="BX39">
            <v>0</v>
          </cell>
          <cell r="BY39">
            <v>0</v>
          </cell>
          <cell r="BZ39">
            <v>0</v>
          </cell>
          <cell r="CA39">
            <v>2</v>
          </cell>
          <cell r="CB39">
            <v>2</v>
          </cell>
          <cell r="CC39">
            <v>1</v>
          </cell>
          <cell r="CD39">
            <v>2</v>
          </cell>
          <cell r="CE39">
            <v>2</v>
          </cell>
          <cell r="CF39">
            <v>1</v>
          </cell>
          <cell r="CG39">
            <v>1</v>
          </cell>
          <cell r="CH39">
            <v>1</v>
          </cell>
          <cell r="CI39">
            <v>1</v>
          </cell>
          <cell r="CJ39">
            <v>1</v>
          </cell>
          <cell r="CK39">
            <v>1</v>
          </cell>
          <cell r="CL39">
            <v>1</v>
          </cell>
          <cell r="CM39">
            <v>1</v>
          </cell>
          <cell r="CN39">
            <v>1</v>
          </cell>
        </row>
        <row r="41">
          <cell r="D41" t="str">
            <v>-IL6B</v>
          </cell>
          <cell r="J41">
            <v>-16</v>
          </cell>
          <cell r="K41">
            <v>-16</v>
          </cell>
          <cell r="L41">
            <v>-15</v>
          </cell>
          <cell r="M41">
            <v>-19</v>
          </cell>
          <cell r="N41">
            <v>-19</v>
          </cell>
          <cell r="O41">
            <v>-18</v>
          </cell>
          <cell r="P41">
            <v>-36</v>
          </cell>
          <cell r="Q41">
            <v>-36</v>
          </cell>
          <cell r="R41">
            <v>-35</v>
          </cell>
          <cell r="S41">
            <v>-47</v>
          </cell>
          <cell r="T41">
            <v>-47</v>
          </cell>
          <cell r="U41">
            <v>-2730</v>
          </cell>
          <cell r="V41">
            <v>-2943</v>
          </cell>
          <cell r="W41">
            <v>-2943</v>
          </cell>
          <cell r="X41">
            <v>-5408</v>
          </cell>
          <cell r="Y41">
            <v>-5118</v>
          </cell>
          <cell r="Z41">
            <v>-1503</v>
          </cell>
          <cell r="AA41">
            <v>-1506</v>
          </cell>
          <cell r="AB41">
            <v>-1882</v>
          </cell>
          <cell r="AC41">
            <v>-1672</v>
          </cell>
          <cell r="AD41">
            <v>-1635</v>
          </cell>
          <cell r="AE41">
            <v>-1663</v>
          </cell>
          <cell r="AF41">
            <v>-1663</v>
          </cell>
          <cell r="AG41">
            <v>-1660</v>
          </cell>
          <cell r="AH41">
            <v>-1591</v>
          </cell>
          <cell r="AI41">
            <v>-1591</v>
          </cell>
          <cell r="AJ41">
            <v>-5940</v>
          </cell>
          <cell r="AK41">
            <v>-933</v>
          </cell>
          <cell r="AL41">
            <v>-933</v>
          </cell>
          <cell r="AM41">
            <v>-934</v>
          </cell>
          <cell r="AN41">
            <v>-1247</v>
          </cell>
          <cell r="AO41">
            <v>-1247</v>
          </cell>
          <cell r="AP41">
            <v>-1245</v>
          </cell>
          <cell r="AQ41">
            <v>-1478</v>
          </cell>
          <cell r="AR41">
            <v>-1478</v>
          </cell>
          <cell r="AS41">
            <v>-1477</v>
          </cell>
          <cell r="AT41">
            <v>-1307</v>
          </cell>
          <cell r="AU41">
            <v>-1307</v>
          </cell>
          <cell r="AV41">
            <v>-1305</v>
          </cell>
          <cell r="AW41">
            <v>-2195</v>
          </cell>
          <cell r="AX41">
            <v>-2195</v>
          </cell>
          <cell r="AY41">
            <v>-2194</v>
          </cell>
          <cell r="AZ41">
            <v>-2195</v>
          </cell>
          <cell r="BA41">
            <v>-2195</v>
          </cell>
          <cell r="BB41">
            <v>-2194</v>
          </cell>
          <cell r="BC41">
            <v>-1412</v>
          </cell>
          <cell r="BD41">
            <v>-1412</v>
          </cell>
          <cell r="BE41">
            <v>-1415</v>
          </cell>
          <cell r="BF41">
            <v>-1412</v>
          </cell>
          <cell r="BG41">
            <v>-1412</v>
          </cell>
          <cell r="BH41">
            <v>-1415</v>
          </cell>
          <cell r="BI41">
            <v>-1196</v>
          </cell>
          <cell r="BJ41">
            <v>-1196</v>
          </cell>
          <cell r="BK41">
            <v>-1195</v>
          </cell>
          <cell r="BL41">
            <v>-1196</v>
          </cell>
          <cell r="BM41">
            <v>-1196</v>
          </cell>
          <cell r="BN41">
            <v>-1195</v>
          </cell>
          <cell r="BO41">
            <v>-1070</v>
          </cell>
          <cell r="BP41">
            <v>-1070</v>
          </cell>
          <cell r="BQ41">
            <v>-1071</v>
          </cell>
          <cell r="BR41">
            <v>-1070</v>
          </cell>
          <cell r="BS41">
            <v>-1070</v>
          </cell>
          <cell r="BT41">
            <v>-1071</v>
          </cell>
          <cell r="BU41">
            <v>-664</v>
          </cell>
          <cell r="BV41">
            <v>-664</v>
          </cell>
          <cell r="BW41">
            <v>-663</v>
          </cell>
          <cell r="BX41">
            <v>-664</v>
          </cell>
          <cell r="BY41">
            <v>-664</v>
          </cell>
          <cell r="BZ41">
            <v>-663</v>
          </cell>
          <cell r="CA41">
            <v>-789</v>
          </cell>
          <cell r="CB41">
            <v>-789</v>
          </cell>
          <cell r="CC41">
            <v>-789</v>
          </cell>
          <cell r="CD41">
            <v>-789</v>
          </cell>
          <cell r="CE41">
            <v>-789</v>
          </cell>
          <cell r="CF41">
            <v>-789</v>
          </cell>
          <cell r="CG41">
            <v>-789</v>
          </cell>
          <cell r="CH41">
            <v>-789</v>
          </cell>
          <cell r="CI41">
            <v>-789</v>
          </cell>
          <cell r="CJ41">
            <v>-789</v>
          </cell>
          <cell r="CK41">
            <v>-789</v>
          </cell>
          <cell r="CL41">
            <v>-789</v>
          </cell>
          <cell r="CM41">
            <v>-789</v>
          </cell>
          <cell r="CN41">
            <v>-789</v>
          </cell>
        </row>
        <row r="44">
          <cell r="D44" t="str">
            <v>JW3G</v>
          </cell>
          <cell r="J44">
            <v>2291</v>
          </cell>
          <cell r="K44">
            <v>462</v>
          </cell>
          <cell r="L44">
            <v>-4113</v>
          </cell>
          <cell r="M44">
            <v>-2131</v>
          </cell>
          <cell r="N44">
            <v>-1012</v>
          </cell>
          <cell r="O44">
            <v>-5899</v>
          </cell>
          <cell r="P44">
            <v>-485</v>
          </cell>
          <cell r="Q44">
            <v>1844</v>
          </cell>
          <cell r="R44">
            <v>-7570</v>
          </cell>
          <cell r="S44">
            <v>-1840</v>
          </cell>
          <cell r="T44">
            <v>-1666</v>
          </cell>
          <cell r="U44">
            <v>-3127</v>
          </cell>
          <cell r="V44">
            <v>1173</v>
          </cell>
          <cell r="W44">
            <v>1173</v>
          </cell>
          <cell r="X44">
            <v>-984</v>
          </cell>
          <cell r="Y44">
            <v>-1313</v>
          </cell>
          <cell r="Z44">
            <v>-1313</v>
          </cell>
          <cell r="AA44">
            <v>-1313</v>
          </cell>
          <cell r="AB44">
            <v>-1289</v>
          </cell>
          <cell r="AC44">
            <v>-1289</v>
          </cell>
          <cell r="AD44">
            <v>-1289</v>
          </cell>
          <cell r="AE44">
            <v>-4612</v>
          </cell>
          <cell r="AF44">
            <v>-4612</v>
          </cell>
          <cell r="AG44">
            <v>-4611</v>
          </cell>
          <cell r="AH44">
            <v>-4445</v>
          </cell>
          <cell r="AI44">
            <v>-4445</v>
          </cell>
          <cell r="AJ44">
            <v>-4444</v>
          </cell>
          <cell r="AK44">
            <v>-980</v>
          </cell>
          <cell r="AL44">
            <v>-980</v>
          </cell>
          <cell r="AM44">
            <v>-980</v>
          </cell>
          <cell r="AN44">
            <v>-1218</v>
          </cell>
          <cell r="AO44">
            <v>-1218</v>
          </cell>
          <cell r="AP44">
            <v>-1220</v>
          </cell>
          <cell r="AQ44">
            <v>-6684</v>
          </cell>
          <cell r="AR44">
            <v>-6684</v>
          </cell>
          <cell r="AS44">
            <v>-6683</v>
          </cell>
          <cell r="AT44">
            <v>-5718</v>
          </cell>
          <cell r="AU44">
            <v>-5718</v>
          </cell>
          <cell r="AV44">
            <v>-5720</v>
          </cell>
          <cell r="AW44">
            <v>-3736</v>
          </cell>
          <cell r="AX44">
            <v>-3736</v>
          </cell>
          <cell r="AY44">
            <v>-3735</v>
          </cell>
          <cell r="AZ44">
            <v>-3698</v>
          </cell>
          <cell r="BA44">
            <v>-3698</v>
          </cell>
          <cell r="BB44">
            <v>-3700</v>
          </cell>
          <cell r="BC44">
            <v>-471</v>
          </cell>
          <cell r="BD44">
            <v>-471</v>
          </cell>
          <cell r="BE44">
            <v>-472</v>
          </cell>
          <cell r="BF44">
            <v>-773</v>
          </cell>
          <cell r="BG44">
            <v>-773</v>
          </cell>
          <cell r="BH44">
            <v>-773</v>
          </cell>
          <cell r="BI44">
            <v>-5345</v>
          </cell>
          <cell r="BJ44">
            <v>-5345</v>
          </cell>
          <cell r="BK44">
            <v>-5346</v>
          </cell>
          <cell r="BL44">
            <v>-5413</v>
          </cell>
          <cell r="BM44">
            <v>-5413</v>
          </cell>
          <cell r="BN44">
            <v>-5413</v>
          </cell>
          <cell r="BO44">
            <v>-2752</v>
          </cell>
          <cell r="BP44">
            <v>-2752</v>
          </cell>
          <cell r="BQ44">
            <v>-2752</v>
          </cell>
          <cell r="BR44">
            <v>-3217</v>
          </cell>
          <cell r="BS44">
            <v>-3217</v>
          </cell>
          <cell r="BT44">
            <v>-3216</v>
          </cell>
          <cell r="BU44">
            <v>-5795</v>
          </cell>
          <cell r="BV44">
            <v>-5795</v>
          </cell>
          <cell r="BW44">
            <v>-5795</v>
          </cell>
          <cell r="BX44">
            <v>-5795</v>
          </cell>
          <cell r="BY44">
            <v>-5795</v>
          </cell>
          <cell r="BZ44">
            <v>-5794</v>
          </cell>
          <cell r="CA44">
            <v>1140</v>
          </cell>
          <cell r="CB44">
            <v>1140</v>
          </cell>
          <cell r="CC44">
            <v>1140</v>
          </cell>
          <cell r="CD44">
            <v>1140</v>
          </cell>
          <cell r="CE44">
            <v>1140</v>
          </cell>
          <cell r="CF44">
            <v>1137</v>
          </cell>
          <cell r="CG44">
            <v>1137</v>
          </cell>
          <cell r="CH44">
            <v>1137</v>
          </cell>
          <cell r="CI44">
            <v>1137</v>
          </cell>
          <cell r="CJ44">
            <v>1137</v>
          </cell>
          <cell r="CK44">
            <v>1137</v>
          </cell>
          <cell r="CL44">
            <v>1137</v>
          </cell>
          <cell r="CM44">
            <v>1137</v>
          </cell>
          <cell r="CN44">
            <v>1137</v>
          </cell>
        </row>
        <row r="45">
          <cell r="D45" t="str">
            <v>J5IL</v>
          </cell>
          <cell r="J45">
            <v>-125</v>
          </cell>
          <cell r="K45">
            <v>-229</v>
          </cell>
          <cell r="L45">
            <v>-186</v>
          </cell>
          <cell r="M45">
            <v>-262</v>
          </cell>
          <cell r="N45">
            <v>72</v>
          </cell>
          <cell r="O45">
            <v>-390</v>
          </cell>
          <cell r="P45">
            <v>-39</v>
          </cell>
          <cell r="Q45">
            <v>556</v>
          </cell>
          <cell r="R45">
            <v>-111</v>
          </cell>
          <cell r="S45">
            <v>-535</v>
          </cell>
          <cell r="T45">
            <v>199</v>
          </cell>
          <cell r="U45">
            <v>-365</v>
          </cell>
          <cell r="V45">
            <v>23694</v>
          </cell>
          <cell r="W45">
            <v>23694</v>
          </cell>
          <cell r="X45">
            <v>5677</v>
          </cell>
          <cell r="Y45">
            <v>-17161</v>
          </cell>
          <cell r="Z45">
            <v>-3807</v>
          </cell>
          <cell r="AA45">
            <v>-3806</v>
          </cell>
          <cell r="AB45">
            <v>-3882</v>
          </cell>
          <cell r="AC45">
            <v>-3811</v>
          </cell>
          <cell r="AD45">
            <v>-4148</v>
          </cell>
          <cell r="AE45">
            <v>11805</v>
          </cell>
          <cell r="AF45">
            <v>11847</v>
          </cell>
          <cell r="AG45">
            <v>11806</v>
          </cell>
          <cell r="AH45">
            <v>11575</v>
          </cell>
          <cell r="AI45">
            <v>11575</v>
          </cell>
          <cell r="AJ45">
            <v>-21332</v>
          </cell>
          <cell r="AK45">
            <v>947</v>
          </cell>
          <cell r="AL45">
            <v>917</v>
          </cell>
          <cell r="AM45">
            <v>915</v>
          </cell>
          <cell r="AN45">
            <v>918</v>
          </cell>
          <cell r="AO45">
            <v>908</v>
          </cell>
          <cell r="AP45">
            <v>909</v>
          </cell>
          <cell r="AQ45">
            <v>-4520</v>
          </cell>
          <cell r="AR45">
            <v>-4520</v>
          </cell>
          <cell r="AS45">
            <v>-4419</v>
          </cell>
          <cell r="AT45">
            <v>-4750</v>
          </cell>
          <cell r="AU45">
            <v>-4750</v>
          </cell>
          <cell r="AV45">
            <v>-4753</v>
          </cell>
          <cell r="AW45">
            <v>-1153</v>
          </cell>
          <cell r="AX45">
            <v>-1153</v>
          </cell>
          <cell r="AY45">
            <v>-1155</v>
          </cell>
          <cell r="AZ45">
            <v>-1849</v>
          </cell>
          <cell r="BA45">
            <v>-1420</v>
          </cell>
          <cell r="BB45">
            <v>-1642</v>
          </cell>
          <cell r="BC45">
            <v>-4180</v>
          </cell>
          <cell r="BD45">
            <v>-4180</v>
          </cell>
          <cell r="BE45">
            <v>-4180</v>
          </cell>
          <cell r="BF45">
            <v>-4342</v>
          </cell>
          <cell r="BG45">
            <v>-4342</v>
          </cell>
          <cell r="BH45">
            <v>-4342</v>
          </cell>
          <cell r="BI45">
            <v>-11807</v>
          </cell>
          <cell r="BJ45">
            <v>-11807</v>
          </cell>
          <cell r="BK45">
            <v>-11787</v>
          </cell>
          <cell r="BL45">
            <v>-11808</v>
          </cell>
          <cell r="BM45">
            <v>-11808</v>
          </cell>
          <cell r="BN45">
            <v>-11806</v>
          </cell>
          <cell r="BO45">
            <v>2037</v>
          </cell>
          <cell r="BP45">
            <v>2037</v>
          </cell>
          <cell r="BQ45">
            <v>2036</v>
          </cell>
          <cell r="BR45">
            <v>2119</v>
          </cell>
          <cell r="BS45">
            <v>2119</v>
          </cell>
          <cell r="BT45">
            <v>2120</v>
          </cell>
          <cell r="BU45">
            <v>-4767</v>
          </cell>
          <cell r="BV45">
            <v>-4767</v>
          </cell>
          <cell r="BW45">
            <v>-4767</v>
          </cell>
          <cell r="BX45">
            <v>-4767</v>
          </cell>
          <cell r="BY45">
            <v>-4743</v>
          </cell>
          <cell r="BZ45">
            <v>-4807</v>
          </cell>
          <cell r="CA45">
            <v>-2914</v>
          </cell>
          <cell r="CB45">
            <v>-2914</v>
          </cell>
          <cell r="CC45">
            <v>-2914</v>
          </cell>
          <cell r="CD45">
            <v>-2914</v>
          </cell>
          <cell r="CE45">
            <v>-2914</v>
          </cell>
          <cell r="CF45">
            <v>-3005</v>
          </cell>
          <cell r="CG45">
            <v>-2915</v>
          </cell>
          <cell r="CH45">
            <v>-2915</v>
          </cell>
          <cell r="CI45">
            <v>-2915</v>
          </cell>
          <cell r="CJ45">
            <v>-2915</v>
          </cell>
          <cell r="CK45">
            <v>-2915</v>
          </cell>
          <cell r="CL45">
            <v>-2915</v>
          </cell>
          <cell r="CM45">
            <v>-2915</v>
          </cell>
          <cell r="CN45">
            <v>-2915</v>
          </cell>
        </row>
        <row r="46">
          <cell r="D46" t="str">
            <v>JW3H</v>
          </cell>
          <cell r="J46">
            <v>100</v>
          </cell>
          <cell r="K46">
            <v>-73</v>
          </cell>
          <cell r="L46">
            <v>-15</v>
          </cell>
          <cell r="M46">
            <v>34</v>
          </cell>
          <cell r="N46">
            <v>19</v>
          </cell>
          <cell r="O46">
            <v>132</v>
          </cell>
          <cell r="P46">
            <v>-61</v>
          </cell>
          <cell r="Q46">
            <v>-79</v>
          </cell>
          <cell r="R46">
            <v>-47</v>
          </cell>
          <cell r="S46">
            <v>-19</v>
          </cell>
          <cell r="T46">
            <v>7</v>
          </cell>
          <cell r="U46">
            <v>-63</v>
          </cell>
          <cell r="V46">
            <v>-641</v>
          </cell>
          <cell r="W46">
            <v>-641</v>
          </cell>
          <cell r="X46">
            <v>-590</v>
          </cell>
          <cell r="Y46">
            <v>207</v>
          </cell>
          <cell r="Z46">
            <v>207</v>
          </cell>
          <cell r="AA46">
            <v>206</v>
          </cell>
          <cell r="AB46">
            <v>222</v>
          </cell>
          <cell r="AC46">
            <v>222</v>
          </cell>
          <cell r="AD46">
            <v>220</v>
          </cell>
          <cell r="AE46">
            <v>105</v>
          </cell>
          <cell r="AF46">
            <v>105</v>
          </cell>
          <cell r="AG46">
            <v>106</v>
          </cell>
          <cell r="AH46">
            <v>89</v>
          </cell>
          <cell r="AI46">
            <v>89</v>
          </cell>
          <cell r="AJ46">
            <v>90</v>
          </cell>
          <cell r="AK46">
            <v>288</v>
          </cell>
          <cell r="AL46">
            <v>288</v>
          </cell>
          <cell r="AM46">
            <v>289</v>
          </cell>
          <cell r="AN46">
            <v>170</v>
          </cell>
          <cell r="AO46">
            <v>170</v>
          </cell>
          <cell r="AP46">
            <v>169</v>
          </cell>
          <cell r="AQ46">
            <v>-886</v>
          </cell>
          <cell r="AR46">
            <v>-886</v>
          </cell>
          <cell r="AS46">
            <v>-886</v>
          </cell>
          <cell r="AT46">
            <v>-897</v>
          </cell>
          <cell r="AU46">
            <v>-897</v>
          </cell>
          <cell r="AV46">
            <v>-897</v>
          </cell>
          <cell r="AW46">
            <v>373</v>
          </cell>
          <cell r="AX46">
            <v>373</v>
          </cell>
          <cell r="AY46">
            <v>368</v>
          </cell>
          <cell r="AZ46">
            <v>368</v>
          </cell>
          <cell r="BA46">
            <v>368</v>
          </cell>
          <cell r="BB46">
            <v>370</v>
          </cell>
          <cell r="BC46">
            <v>-332</v>
          </cell>
          <cell r="BD46">
            <v>-332</v>
          </cell>
          <cell r="BE46">
            <v>-332</v>
          </cell>
          <cell r="BF46">
            <v>-332</v>
          </cell>
          <cell r="BG46">
            <v>-332</v>
          </cell>
          <cell r="BH46">
            <v>-329</v>
          </cell>
          <cell r="BI46">
            <v>375</v>
          </cell>
          <cell r="BJ46">
            <v>375</v>
          </cell>
          <cell r="BK46">
            <v>375</v>
          </cell>
          <cell r="BL46">
            <v>375</v>
          </cell>
          <cell r="BM46">
            <v>375</v>
          </cell>
          <cell r="BN46">
            <v>374</v>
          </cell>
          <cell r="BO46">
            <v>-192</v>
          </cell>
          <cell r="BP46">
            <v>-192</v>
          </cell>
          <cell r="BQ46">
            <v>-192</v>
          </cell>
          <cell r="BR46">
            <v>-192</v>
          </cell>
          <cell r="BS46">
            <v>-192</v>
          </cell>
          <cell r="BT46">
            <v>-191</v>
          </cell>
          <cell r="BU46">
            <v>143</v>
          </cell>
          <cell r="BV46">
            <v>143</v>
          </cell>
          <cell r="BW46">
            <v>143</v>
          </cell>
          <cell r="BX46">
            <v>143</v>
          </cell>
          <cell r="BY46">
            <v>143</v>
          </cell>
          <cell r="BZ46">
            <v>140</v>
          </cell>
          <cell r="CA46">
            <v>25</v>
          </cell>
          <cell r="CB46">
            <v>25</v>
          </cell>
          <cell r="CC46">
            <v>25</v>
          </cell>
          <cell r="CD46">
            <v>25</v>
          </cell>
          <cell r="CE46">
            <v>25</v>
          </cell>
          <cell r="CF46">
            <v>27</v>
          </cell>
          <cell r="CG46">
            <v>27</v>
          </cell>
          <cell r="CH46">
            <v>27</v>
          </cell>
          <cell r="CI46">
            <v>27</v>
          </cell>
          <cell r="CJ46">
            <v>27</v>
          </cell>
          <cell r="CK46">
            <v>27</v>
          </cell>
          <cell r="CL46">
            <v>27</v>
          </cell>
          <cell r="CM46">
            <v>27</v>
          </cell>
          <cell r="CN46">
            <v>27</v>
          </cell>
        </row>
        <row r="47">
          <cell r="D47" t="str">
            <v>JW3I</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row>
        <row r="48">
          <cell r="D48" t="str">
            <v>IL6C</v>
          </cell>
          <cell r="J48">
            <v>-881</v>
          </cell>
          <cell r="K48">
            <v>545</v>
          </cell>
          <cell r="L48">
            <v>5021</v>
          </cell>
          <cell r="M48">
            <v>72</v>
          </cell>
          <cell r="N48">
            <v>302</v>
          </cell>
          <cell r="O48">
            <v>6094</v>
          </cell>
          <cell r="P48">
            <v>-1517</v>
          </cell>
          <cell r="Q48">
            <v>-3892</v>
          </cell>
          <cell r="R48">
            <v>5773</v>
          </cell>
          <cell r="S48">
            <v>847</v>
          </cell>
          <cell r="T48">
            <v>4527</v>
          </cell>
          <cell r="U48">
            <v>7537</v>
          </cell>
          <cell r="V48">
            <v>15261</v>
          </cell>
          <cell r="W48">
            <v>9429</v>
          </cell>
          <cell r="X48">
            <v>7328</v>
          </cell>
          <cell r="Y48">
            <v>-6455</v>
          </cell>
          <cell r="Z48">
            <v>-6396</v>
          </cell>
          <cell r="AA48">
            <v>-7155</v>
          </cell>
          <cell r="AB48">
            <v>-6171</v>
          </cell>
          <cell r="AC48">
            <v>-6170</v>
          </cell>
          <cell r="AD48">
            <v>-6231</v>
          </cell>
          <cell r="AE48">
            <v>-3153</v>
          </cell>
          <cell r="AF48">
            <v>-3184</v>
          </cell>
          <cell r="AG48">
            <v>-3265</v>
          </cell>
          <cell r="AH48">
            <v>-3438</v>
          </cell>
          <cell r="AI48">
            <v>-3215</v>
          </cell>
          <cell r="AJ48">
            <v>-3526</v>
          </cell>
          <cell r="AK48">
            <v>-14271</v>
          </cell>
          <cell r="AL48">
            <v>-14127</v>
          </cell>
          <cell r="AM48">
            <v>-13811</v>
          </cell>
          <cell r="AN48">
            <v>-14059</v>
          </cell>
          <cell r="AO48">
            <v>-13821</v>
          </cell>
          <cell r="AP48">
            <v>-12423</v>
          </cell>
          <cell r="AQ48">
            <v>4812</v>
          </cell>
          <cell r="AR48">
            <v>4834</v>
          </cell>
          <cell r="AS48">
            <v>4727</v>
          </cell>
          <cell r="AT48">
            <v>3676</v>
          </cell>
          <cell r="AU48">
            <v>3702</v>
          </cell>
          <cell r="AV48">
            <v>3681</v>
          </cell>
          <cell r="AW48">
            <v>-1093</v>
          </cell>
          <cell r="AX48">
            <v>-1018</v>
          </cell>
          <cell r="AY48">
            <v>-1175</v>
          </cell>
          <cell r="AZ48">
            <v>-413</v>
          </cell>
          <cell r="BA48">
            <v>-511</v>
          </cell>
          <cell r="BB48">
            <v>-537</v>
          </cell>
          <cell r="BC48">
            <v>-7348</v>
          </cell>
          <cell r="BD48">
            <v>-7282</v>
          </cell>
          <cell r="BE48">
            <v>-7328</v>
          </cell>
          <cell r="BF48">
            <v>-7406</v>
          </cell>
          <cell r="BG48">
            <v>-7604</v>
          </cell>
          <cell r="BH48">
            <v>-7594</v>
          </cell>
          <cell r="BI48">
            <v>-364</v>
          </cell>
          <cell r="BJ48">
            <v>-310</v>
          </cell>
          <cell r="BK48">
            <v>-218</v>
          </cell>
          <cell r="BL48">
            <v>-207</v>
          </cell>
          <cell r="BM48">
            <v>-246</v>
          </cell>
          <cell r="BN48">
            <v>-244</v>
          </cell>
          <cell r="BO48">
            <v>-844</v>
          </cell>
          <cell r="BP48">
            <v>-868</v>
          </cell>
          <cell r="BQ48">
            <v>-857</v>
          </cell>
          <cell r="BR48">
            <v>-851</v>
          </cell>
          <cell r="BS48">
            <v>-867</v>
          </cell>
          <cell r="BT48">
            <v>-843</v>
          </cell>
          <cell r="BU48">
            <v>-163</v>
          </cell>
          <cell r="BV48">
            <v>-156</v>
          </cell>
          <cell r="BW48">
            <v>-224</v>
          </cell>
          <cell r="BX48">
            <v>-217</v>
          </cell>
          <cell r="BY48">
            <v>-130</v>
          </cell>
          <cell r="BZ48">
            <v>-190</v>
          </cell>
          <cell r="CA48">
            <v>-2052</v>
          </cell>
          <cell r="CB48">
            <v>-1946</v>
          </cell>
          <cell r="CC48">
            <v>-1983</v>
          </cell>
          <cell r="CD48">
            <v>-2195</v>
          </cell>
          <cell r="CE48">
            <v>-1998</v>
          </cell>
          <cell r="CF48">
            <v>-1795</v>
          </cell>
          <cell r="CG48">
            <v>-2082</v>
          </cell>
          <cell r="CH48">
            <v>-2031</v>
          </cell>
          <cell r="CI48">
            <v>-1968</v>
          </cell>
          <cell r="CJ48">
            <v>-2010</v>
          </cell>
          <cell r="CK48">
            <v>-2023</v>
          </cell>
          <cell r="CL48">
            <v>-2014</v>
          </cell>
          <cell r="CM48">
            <v>-1942</v>
          </cell>
          <cell r="CN48">
            <v>-1942</v>
          </cell>
        </row>
        <row r="49">
          <cell r="D49" t="str">
            <v>IL6D</v>
          </cell>
          <cell r="J49">
            <v>1369</v>
          </cell>
          <cell r="K49">
            <v>689</v>
          </cell>
          <cell r="L49">
            <v>692</v>
          </cell>
          <cell r="M49">
            <v>-2306</v>
          </cell>
          <cell r="N49">
            <v>-638</v>
          </cell>
          <cell r="O49">
            <v>-81</v>
          </cell>
          <cell r="P49">
            <v>-2138</v>
          </cell>
          <cell r="Q49">
            <v>-1607</v>
          </cell>
          <cell r="R49">
            <v>-1990</v>
          </cell>
          <cell r="S49">
            <v>-1594</v>
          </cell>
          <cell r="T49">
            <v>3020</v>
          </cell>
          <cell r="U49">
            <v>1252</v>
          </cell>
          <cell r="V49">
            <v>36544</v>
          </cell>
          <cell r="W49">
            <v>30712</v>
          </cell>
          <cell r="X49">
            <v>6023</v>
          </cell>
          <cell r="Y49">
            <v>-29840</v>
          </cell>
          <cell r="Z49">
            <v>-12812</v>
          </cell>
          <cell r="AA49">
            <v>-13574</v>
          </cell>
          <cell r="AB49">
            <v>-13002</v>
          </cell>
          <cell r="AC49">
            <v>-12720</v>
          </cell>
          <cell r="AD49">
            <v>-13083</v>
          </cell>
          <cell r="AE49">
            <v>2482</v>
          </cell>
          <cell r="AF49">
            <v>2493</v>
          </cell>
          <cell r="AG49">
            <v>2376</v>
          </cell>
          <cell r="AH49">
            <v>2190</v>
          </cell>
          <cell r="AI49">
            <v>2413</v>
          </cell>
          <cell r="AJ49">
            <v>-35152</v>
          </cell>
          <cell r="AK49">
            <v>-14949</v>
          </cell>
          <cell r="AL49">
            <v>-14835</v>
          </cell>
          <cell r="AM49">
            <v>-14521</v>
          </cell>
          <cell r="AN49">
            <v>-15436</v>
          </cell>
          <cell r="AO49">
            <v>-15208</v>
          </cell>
          <cell r="AP49">
            <v>-13810</v>
          </cell>
          <cell r="AQ49">
            <v>-8756</v>
          </cell>
          <cell r="AR49">
            <v>-8734</v>
          </cell>
          <cell r="AS49">
            <v>-8738</v>
          </cell>
          <cell r="AT49">
            <v>-8996</v>
          </cell>
          <cell r="AU49">
            <v>-8970</v>
          </cell>
          <cell r="AV49">
            <v>-8994</v>
          </cell>
          <cell r="AW49">
            <v>-7804</v>
          </cell>
          <cell r="AX49">
            <v>-7729</v>
          </cell>
          <cell r="AY49">
            <v>-7891</v>
          </cell>
          <cell r="AZ49">
            <v>-7787</v>
          </cell>
          <cell r="BA49">
            <v>-7456</v>
          </cell>
          <cell r="BB49">
            <v>-7703</v>
          </cell>
          <cell r="BC49">
            <v>-13743</v>
          </cell>
          <cell r="BD49">
            <v>-13677</v>
          </cell>
          <cell r="BE49">
            <v>-13727</v>
          </cell>
          <cell r="BF49">
            <v>-14265</v>
          </cell>
          <cell r="BG49">
            <v>-14463</v>
          </cell>
          <cell r="BH49">
            <v>-14453</v>
          </cell>
          <cell r="BI49">
            <v>-18337</v>
          </cell>
          <cell r="BJ49">
            <v>-18283</v>
          </cell>
          <cell r="BK49">
            <v>-18171</v>
          </cell>
          <cell r="BL49">
            <v>-18249</v>
          </cell>
          <cell r="BM49">
            <v>-18288</v>
          </cell>
          <cell r="BN49">
            <v>-18284</v>
          </cell>
          <cell r="BO49">
            <v>-2821</v>
          </cell>
          <cell r="BP49">
            <v>-2845</v>
          </cell>
          <cell r="BQ49">
            <v>-2836</v>
          </cell>
          <cell r="BR49">
            <v>-3211</v>
          </cell>
          <cell r="BS49">
            <v>-3227</v>
          </cell>
          <cell r="BT49">
            <v>-3201</v>
          </cell>
          <cell r="BU49">
            <v>-11246</v>
          </cell>
          <cell r="BV49">
            <v>-11239</v>
          </cell>
          <cell r="BW49">
            <v>-11306</v>
          </cell>
          <cell r="BX49">
            <v>-11300</v>
          </cell>
          <cell r="BY49">
            <v>-11189</v>
          </cell>
          <cell r="BZ49">
            <v>-11314</v>
          </cell>
          <cell r="CA49">
            <v>-4590</v>
          </cell>
          <cell r="CB49">
            <v>-4484</v>
          </cell>
          <cell r="CC49">
            <v>-4521</v>
          </cell>
          <cell r="CD49">
            <v>-4733</v>
          </cell>
          <cell r="CE49">
            <v>-4536</v>
          </cell>
          <cell r="CF49">
            <v>-4425</v>
          </cell>
          <cell r="CG49">
            <v>-4622</v>
          </cell>
          <cell r="CH49">
            <v>-4571</v>
          </cell>
          <cell r="CI49">
            <v>-4508</v>
          </cell>
          <cell r="CJ49">
            <v>-4550</v>
          </cell>
          <cell r="CK49">
            <v>-4563</v>
          </cell>
          <cell r="CL49">
            <v>-4554</v>
          </cell>
          <cell r="CM49">
            <v>-4482</v>
          </cell>
          <cell r="CN49">
            <v>-4482</v>
          </cell>
        </row>
        <row r="50">
          <cell r="D50" t="str">
            <v>IL6H</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row>
        <row r="53">
          <cell r="D53" t="str">
            <v>JX9R</v>
          </cell>
          <cell r="J53">
            <v>104235</v>
          </cell>
          <cell r="K53">
            <v>105388</v>
          </cell>
          <cell r="L53">
            <v>102758</v>
          </cell>
          <cell r="M53">
            <v>101047</v>
          </cell>
          <cell r="N53">
            <v>101971</v>
          </cell>
          <cell r="O53">
            <v>99827</v>
          </cell>
          <cell r="P53">
            <v>98544</v>
          </cell>
          <cell r="Q53">
            <v>101765</v>
          </cell>
          <cell r="R53">
            <v>93834</v>
          </cell>
          <cell r="S53">
            <v>92920</v>
          </cell>
          <cell r="T53">
            <v>86832</v>
          </cell>
          <cell r="U53">
            <v>126637</v>
          </cell>
          <cell r="V53">
            <v>1944059</v>
          </cell>
          <cell r="W53">
            <v>2018349</v>
          </cell>
          <cell r="X53">
            <v>2092387</v>
          </cell>
          <cell r="Y53">
            <v>2066420</v>
          </cell>
          <cell r="Z53">
            <v>2040589</v>
          </cell>
          <cell r="AA53">
            <v>2015532</v>
          </cell>
          <cell r="AB53">
            <v>1989173</v>
          </cell>
          <cell r="AC53">
            <v>1963080</v>
          </cell>
          <cell r="AD53">
            <v>1937057</v>
          </cell>
          <cell r="AE53">
            <v>1935773</v>
          </cell>
          <cell r="AF53">
            <v>1934337</v>
          </cell>
          <cell r="AG53">
            <v>1932979</v>
          </cell>
          <cell r="AH53">
            <v>1931414</v>
          </cell>
          <cell r="AI53">
            <v>1929741</v>
          </cell>
          <cell r="AJ53">
            <v>1928365</v>
          </cell>
          <cell r="AK53">
            <v>1864645</v>
          </cell>
          <cell r="AL53">
            <v>1849413</v>
          </cell>
          <cell r="AM53">
            <v>1833852</v>
          </cell>
          <cell r="AN53">
            <v>1819124</v>
          </cell>
          <cell r="AO53">
            <v>1803980</v>
          </cell>
          <cell r="AP53">
            <v>1787433</v>
          </cell>
          <cell r="AQ53">
            <v>1760054</v>
          </cell>
          <cell r="AR53">
            <v>1732804</v>
          </cell>
          <cell r="AS53">
            <v>1705668</v>
          </cell>
          <cell r="AT53">
            <v>1697507</v>
          </cell>
          <cell r="AU53">
            <v>1689374</v>
          </cell>
          <cell r="AV53">
            <v>1681280</v>
          </cell>
          <cell r="AW53">
            <v>1691232</v>
          </cell>
          <cell r="AX53">
            <v>1701105</v>
          </cell>
          <cell r="AY53">
            <v>1711156</v>
          </cell>
          <cell r="AZ53">
            <v>1723173</v>
          </cell>
          <cell r="BA53">
            <v>1735284</v>
          </cell>
          <cell r="BB53">
            <v>1747432</v>
          </cell>
          <cell r="BC53">
            <v>1732384</v>
          </cell>
          <cell r="BD53">
            <v>1717279</v>
          </cell>
          <cell r="BE53">
            <v>1702216</v>
          </cell>
          <cell r="BF53">
            <v>1686067</v>
          </cell>
          <cell r="BG53">
            <v>1670116</v>
          </cell>
          <cell r="BH53">
            <v>1654155</v>
          </cell>
          <cell r="BI53">
            <v>1630570</v>
          </cell>
          <cell r="BJ53">
            <v>1606931</v>
          </cell>
          <cell r="BK53">
            <v>1583200</v>
          </cell>
          <cell r="BL53">
            <v>1559641</v>
          </cell>
          <cell r="BM53">
            <v>1536123</v>
          </cell>
          <cell r="BN53">
            <v>1512602</v>
          </cell>
          <cell r="BO53">
            <v>1503393</v>
          </cell>
          <cell r="BP53">
            <v>1494210</v>
          </cell>
          <cell r="BQ53">
            <v>1485016</v>
          </cell>
          <cell r="BR53">
            <v>1475127</v>
          </cell>
          <cell r="BS53">
            <v>1465256</v>
          </cell>
          <cell r="BT53">
            <v>1455356</v>
          </cell>
          <cell r="BU53">
            <v>1502166</v>
          </cell>
          <cell r="BV53">
            <v>1474983</v>
          </cell>
          <cell r="BW53">
            <v>1447865</v>
          </cell>
          <cell r="BX53">
            <v>1420742</v>
          </cell>
          <cell r="BY53">
            <v>1393533</v>
          </cell>
          <cell r="BZ53">
            <v>1366379</v>
          </cell>
          <cell r="CA53">
            <v>1356955</v>
          </cell>
          <cell r="CB53">
            <v>1347421</v>
          </cell>
          <cell r="CC53">
            <v>1337926</v>
          </cell>
          <cell r="CD53">
            <v>1328645</v>
          </cell>
          <cell r="CE53">
            <v>1319163</v>
          </cell>
          <cell r="CF53">
            <v>1309482</v>
          </cell>
          <cell r="CG53">
            <v>1309578</v>
          </cell>
          <cell r="CH53">
            <v>1309627</v>
          </cell>
          <cell r="CI53">
            <v>1309613</v>
          </cell>
          <cell r="CJ53">
            <v>1309639</v>
          </cell>
          <cell r="CK53">
            <v>1309677</v>
          </cell>
          <cell r="CL53">
            <v>1309705</v>
          </cell>
          <cell r="CM53">
            <v>1309662</v>
          </cell>
          <cell r="CN53">
            <v>1309662</v>
          </cell>
        </row>
        <row r="54">
          <cell r="D54" t="str">
            <v>JX9I</v>
          </cell>
          <cell r="J54">
            <v>-47</v>
          </cell>
          <cell r="K54">
            <v>-47</v>
          </cell>
          <cell r="L54">
            <v>-47</v>
          </cell>
          <cell r="M54">
            <v>-30</v>
          </cell>
          <cell r="N54">
            <v>0</v>
          </cell>
          <cell r="O54">
            <v>0</v>
          </cell>
          <cell r="P54">
            <v>0</v>
          </cell>
          <cell r="Q54">
            <v>0</v>
          </cell>
          <cell r="R54">
            <v>0</v>
          </cell>
          <cell r="S54">
            <v>0</v>
          </cell>
          <cell r="T54">
            <v>-18731</v>
          </cell>
          <cell r="U54">
            <v>-18541</v>
          </cell>
          <cell r="V54">
            <v>-21058</v>
          </cell>
          <cell r="W54">
            <v>-20590</v>
          </cell>
          <cell r="X54">
            <v>-20121</v>
          </cell>
          <cell r="Y54">
            <v>-21315</v>
          </cell>
          <cell r="Z54">
            <v>-22509</v>
          </cell>
          <cell r="AA54">
            <v>-23703</v>
          </cell>
          <cell r="AB54">
            <v>-24896</v>
          </cell>
          <cell r="AC54">
            <v>-26090</v>
          </cell>
          <cell r="AD54">
            <v>-27284</v>
          </cell>
          <cell r="AE54">
            <v>-27653</v>
          </cell>
          <cell r="AF54">
            <v>-28021</v>
          </cell>
          <cell r="AG54">
            <v>-28390</v>
          </cell>
          <cell r="AH54">
            <v>-28758</v>
          </cell>
          <cell r="AI54">
            <v>-29127</v>
          </cell>
          <cell r="AJ54">
            <v>-29495</v>
          </cell>
          <cell r="AK54">
            <v>-7100</v>
          </cell>
          <cell r="AL54">
            <v>-7824</v>
          </cell>
          <cell r="AM54">
            <v>-8548</v>
          </cell>
          <cell r="AN54">
            <v>-9271</v>
          </cell>
          <cell r="AO54">
            <v>-9995</v>
          </cell>
          <cell r="AP54">
            <v>-10719</v>
          </cell>
          <cell r="AQ54">
            <v>-7965</v>
          </cell>
          <cell r="AR54">
            <v>-5211</v>
          </cell>
          <cell r="AS54">
            <v>-2457</v>
          </cell>
          <cell r="AT54">
            <v>-2350</v>
          </cell>
          <cell r="AU54">
            <v>-2245</v>
          </cell>
          <cell r="AV54">
            <v>-2138</v>
          </cell>
          <cell r="AW54">
            <v>-2159</v>
          </cell>
          <cell r="AX54">
            <v>-2181</v>
          </cell>
          <cell r="AY54">
            <v>-2203</v>
          </cell>
          <cell r="AZ54">
            <v>-2380</v>
          </cell>
          <cell r="BA54">
            <v>-2556</v>
          </cell>
          <cell r="BB54">
            <v>-2733</v>
          </cell>
          <cell r="BC54">
            <v>-2951</v>
          </cell>
          <cell r="BD54">
            <v>-3169</v>
          </cell>
          <cell r="BE54">
            <v>-3388</v>
          </cell>
          <cell r="BF54">
            <v>-3326</v>
          </cell>
          <cell r="BG54">
            <v>-3265</v>
          </cell>
          <cell r="BH54">
            <v>-3203</v>
          </cell>
          <cell r="BI54">
            <v>-3785</v>
          </cell>
          <cell r="BJ54">
            <v>-4368</v>
          </cell>
          <cell r="BK54">
            <v>-4951</v>
          </cell>
          <cell r="BL54">
            <v>-5495</v>
          </cell>
          <cell r="BM54">
            <v>-6040</v>
          </cell>
          <cell r="BN54">
            <v>-6584</v>
          </cell>
          <cell r="BO54">
            <v>-6289</v>
          </cell>
          <cell r="BP54">
            <v>-5993</v>
          </cell>
          <cell r="BQ54">
            <v>-5698</v>
          </cell>
          <cell r="BR54">
            <v>-5414</v>
          </cell>
          <cell r="BS54">
            <v>-5132</v>
          </cell>
          <cell r="BT54">
            <v>-4848</v>
          </cell>
          <cell r="BU54">
            <v>-25106</v>
          </cell>
          <cell r="BV54">
            <v>-20349</v>
          </cell>
          <cell r="BW54">
            <v>-15592</v>
          </cell>
          <cell r="BX54">
            <v>-10834</v>
          </cell>
          <cell r="BY54">
            <v>-6077</v>
          </cell>
          <cell r="BZ54">
            <v>-1320</v>
          </cell>
          <cell r="CA54">
            <v>-1295</v>
          </cell>
          <cell r="CB54">
            <v>-1269</v>
          </cell>
          <cell r="CC54">
            <v>-1244</v>
          </cell>
          <cell r="CD54">
            <v>-1219</v>
          </cell>
          <cell r="CE54">
            <v>-1193</v>
          </cell>
          <cell r="CF54">
            <v>-1168</v>
          </cell>
          <cell r="CG54">
            <v>-1168</v>
          </cell>
          <cell r="CH54">
            <v>-1168</v>
          </cell>
          <cell r="CI54">
            <v>-1168</v>
          </cell>
          <cell r="CJ54">
            <v>-1168</v>
          </cell>
          <cell r="CK54">
            <v>-1168</v>
          </cell>
          <cell r="CL54">
            <v>-1168</v>
          </cell>
          <cell r="CM54">
            <v>-1168</v>
          </cell>
          <cell r="CN54">
            <v>-1168</v>
          </cell>
        </row>
        <row r="55">
          <cell r="D55" t="str">
            <v>JX9J</v>
          </cell>
          <cell r="J55">
            <v>-952</v>
          </cell>
          <cell r="K55">
            <v>-753</v>
          </cell>
          <cell r="L55">
            <v>-610</v>
          </cell>
          <cell r="M55">
            <v>-517</v>
          </cell>
          <cell r="N55">
            <v>-441</v>
          </cell>
          <cell r="O55">
            <v>-364</v>
          </cell>
          <cell r="P55">
            <v>-302</v>
          </cell>
          <cell r="Q55">
            <v>-249</v>
          </cell>
          <cell r="R55">
            <v>-219</v>
          </cell>
          <cell r="S55">
            <v>-230</v>
          </cell>
          <cell r="T55">
            <v>-239</v>
          </cell>
          <cell r="U55">
            <v>-537</v>
          </cell>
          <cell r="V55">
            <v>-6254</v>
          </cell>
          <cell r="W55">
            <v>-6446</v>
          </cell>
          <cell r="X55">
            <v>-6637</v>
          </cell>
          <cell r="Y55">
            <v>-6630</v>
          </cell>
          <cell r="Z55">
            <v>-6623</v>
          </cell>
          <cell r="AA55">
            <v>-6616</v>
          </cell>
          <cell r="AB55">
            <v>-6609</v>
          </cell>
          <cell r="AC55">
            <v>-6602</v>
          </cell>
          <cell r="AD55">
            <v>-6595</v>
          </cell>
          <cell r="AE55">
            <v>-6694</v>
          </cell>
          <cell r="AF55">
            <v>-6793</v>
          </cell>
          <cell r="AG55">
            <v>-6892</v>
          </cell>
          <cell r="AH55">
            <v>-6990</v>
          </cell>
          <cell r="AI55">
            <v>-7089</v>
          </cell>
          <cell r="AJ55">
            <v>-7188</v>
          </cell>
          <cell r="AK55">
            <v>-7513</v>
          </cell>
          <cell r="AL55">
            <v>-7837</v>
          </cell>
          <cell r="AM55">
            <v>-8162</v>
          </cell>
          <cell r="AN55">
            <v>-8486</v>
          </cell>
          <cell r="AO55">
            <v>-8811</v>
          </cell>
          <cell r="AP55">
            <v>-9135</v>
          </cell>
          <cell r="AQ55">
            <v>-9133</v>
          </cell>
          <cell r="AR55">
            <v>-9131</v>
          </cell>
          <cell r="AS55">
            <v>-9129</v>
          </cell>
          <cell r="AT55">
            <v>-9127</v>
          </cell>
          <cell r="AU55">
            <v>-9125</v>
          </cell>
          <cell r="AV55">
            <v>-9123</v>
          </cell>
          <cell r="AW55">
            <v>-9218</v>
          </cell>
          <cell r="AX55">
            <v>-9312</v>
          </cell>
          <cell r="AY55">
            <v>-9407</v>
          </cell>
          <cell r="AZ55">
            <v>-9501</v>
          </cell>
          <cell r="BA55">
            <v>-9596</v>
          </cell>
          <cell r="BB55">
            <v>-9690</v>
          </cell>
          <cell r="BC55">
            <v>-9655</v>
          </cell>
          <cell r="BD55">
            <v>-9619</v>
          </cell>
          <cell r="BE55">
            <v>-9584</v>
          </cell>
          <cell r="BF55">
            <v>-9548</v>
          </cell>
          <cell r="BG55">
            <v>-9513</v>
          </cell>
          <cell r="BH55">
            <v>-9477</v>
          </cell>
          <cell r="BI55">
            <v>-10153</v>
          </cell>
          <cell r="BJ55">
            <v>-10829</v>
          </cell>
          <cell r="BK55">
            <v>-11505</v>
          </cell>
          <cell r="BL55">
            <v>-12180</v>
          </cell>
          <cell r="BM55">
            <v>-12856</v>
          </cell>
          <cell r="BN55">
            <v>-13532</v>
          </cell>
          <cell r="BO55">
            <v>-13795</v>
          </cell>
          <cell r="BP55">
            <v>-14057</v>
          </cell>
          <cell r="BQ55">
            <v>-14320</v>
          </cell>
          <cell r="BR55">
            <v>-14582</v>
          </cell>
          <cell r="BS55">
            <v>-14845</v>
          </cell>
          <cell r="BT55">
            <v>-15107</v>
          </cell>
          <cell r="BU55">
            <v>-15136</v>
          </cell>
          <cell r="BV55">
            <v>-15165</v>
          </cell>
          <cell r="BW55">
            <v>-15195</v>
          </cell>
          <cell r="BX55">
            <v>-15224</v>
          </cell>
          <cell r="BY55">
            <v>-15253</v>
          </cell>
          <cell r="BZ55">
            <v>-15282</v>
          </cell>
          <cell r="CA55">
            <v>-15084</v>
          </cell>
          <cell r="CB55">
            <v>-14885</v>
          </cell>
          <cell r="CC55">
            <v>-14687</v>
          </cell>
          <cell r="CD55">
            <v>-14489</v>
          </cell>
          <cell r="CE55">
            <v>-14290</v>
          </cell>
          <cell r="CF55">
            <v>-14092</v>
          </cell>
          <cell r="CG55">
            <v>-14092</v>
          </cell>
          <cell r="CH55">
            <v>-14092</v>
          </cell>
          <cell r="CI55">
            <v>-14092</v>
          </cell>
          <cell r="CJ55">
            <v>-14092</v>
          </cell>
          <cell r="CK55">
            <v>-14092</v>
          </cell>
          <cell r="CL55">
            <v>-14092</v>
          </cell>
          <cell r="CM55">
            <v>-14092</v>
          </cell>
          <cell r="CN55">
            <v>-14092</v>
          </cell>
        </row>
        <row r="56">
          <cell r="D56" t="str">
            <v>JX9K</v>
          </cell>
          <cell r="J56">
            <v>-1932</v>
          </cell>
          <cell r="K56">
            <v>-1954</v>
          </cell>
          <cell r="L56">
            <v>-1614</v>
          </cell>
          <cell r="M56">
            <v>-1620</v>
          </cell>
          <cell r="N56">
            <v>-1625</v>
          </cell>
          <cell r="O56">
            <v>-1440</v>
          </cell>
          <cell r="P56">
            <v>-1413</v>
          </cell>
          <cell r="Q56">
            <v>-1261</v>
          </cell>
          <cell r="R56">
            <v>-1251</v>
          </cell>
          <cell r="S56">
            <v>-1271</v>
          </cell>
          <cell r="T56">
            <v>-1289</v>
          </cell>
          <cell r="U56">
            <v>-2656</v>
          </cell>
          <cell r="V56">
            <v>-1963</v>
          </cell>
          <cell r="W56">
            <v>-1670</v>
          </cell>
          <cell r="X56">
            <v>-1376</v>
          </cell>
          <cell r="Y56">
            <v>-2973</v>
          </cell>
          <cell r="Z56">
            <v>-4593</v>
          </cell>
          <cell r="AA56">
            <v>-6212</v>
          </cell>
          <cell r="AB56">
            <v>-7831</v>
          </cell>
          <cell r="AC56">
            <v>-9451</v>
          </cell>
          <cell r="AD56">
            <v>-11070</v>
          </cell>
          <cell r="AE56">
            <v>-13202</v>
          </cell>
          <cell r="AF56">
            <v>-15335</v>
          </cell>
          <cell r="AG56">
            <v>-17467</v>
          </cell>
          <cell r="AH56">
            <v>-19599</v>
          </cell>
          <cell r="AI56">
            <v>-21732</v>
          </cell>
          <cell r="AJ56">
            <v>-23864</v>
          </cell>
          <cell r="AK56">
            <v>-23034</v>
          </cell>
          <cell r="AL56">
            <v>-22204</v>
          </cell>
          <cell r="AM56">
            <v>-21375</v>
          </cell>
          <cell r="AN56">
            <v>-20545</v>
          </cell>
          <cell r="AO56">
            <v>-19715</v>
          </cell>
          <cell r="AP56">
            <v>-18885</v>
          </cell>
          <cell r="AQ56">
            <v>-18285</v>
          </cell>
          <cell r="AR56">
            <v>-17685</v>
          </cell>
          <cell r="AS56">
            <v>-17085</v>
          </cell>
          <cell r="AT56">
            <v>-16537</v>
          </cell>
          <cell r="AU56">
            <v>-15989</v>
          </cell>
          <cell r="AV56">
            <v>-15442</v>
          </cell>
          <cell r="AW56">
            <v>-17772</v>
          </cell>
          <cell r="AX56">
            <v>-20100</v>
          </cell>
          <cell r="AY56">
            <v>-22430</v>
          </cell>
          <cell r="AZ56">
            <v>-24727</v>
          </cell>
          <cell r="BA56">
            <v>-27023</v>
          </cell>
          <cell r="BB56">
            <v>-29320</v>
          </cell>
          <cell r="BC56">
            <v>-30706</v>
          </cell>
          <cell r="BD56">
            <v>-32092</v>
          </cell>
          <cell r="BE56">
            <v>-33478</v>
          </cell>
          <cell r="BF56">
            <v>-34863</v>
          </cell>
          <cell r="BG56">
            <v>-36249</v>
          </cell>
          <cell r="BH56">
            <v>-37635</v>
          </cell>
          <cell r="BI56">
            <v>-38012</v>
          </cell>
          <cell r="BJ56">
            <v>-38389</v>
          </cell>
          <cell r="BK56">
            <v>-38767</v>
          </cell>
          <cell r="BL56">
            <v>-39144</v>
          </cell>
          <cell r="BM56">
            <v>-39521</v>
          </cell>
          <cell r="BN56">
            <v>-39898</v>
          </cell>
          <cell r="BO56">
            <v>-38453</v>
          </cell>
          <cell r="BP56">
            <v>-37008</v>
          </cell>
          <cell r="BQ56">
            <v>-35563</v>
          </cell>
          <cell r="BR56">
            <v>-34117</v>
          </cell>
          <cell r="BS56">
            <v>-32672</v>
          </cell>
          <cell r="BT56">
            <v>-31227</v>
          </cell>
          <cell r="BU56">
            <v>-32589</v>
          </cell>
          <cell r="BV56">
            <v>-33900</v>
          </cell>
          <cell r="BW56">
            <v>-35212</v>
          </cell>
          <cell r="BX56">
            <v>-36523</v>
          </cell>
          <cell r="BY56">
            <v>-37835</v>
          </cell>
          <cell r="BZ56">
            <v>-39146</v>
          </cell>
          <cell r="CA56">
            <v>-40343</v>
          </cell>
          <cell r="CB56">
            <v>-41541</v>
          </cell>
          <cell r="CC56">
            <v>-42738</v>
          </cell>
          <cell r="CD56">
            <v>-43935</v>
          </cell>
          <cell r="CE56">
            <v>-45133</v>
          </cell>
          <cell r="CF56">
            <v>-46330</v>
          </cell>
          <cell r="CG56">
            <v>-46330</v>
          </cell>
          <cell r="CH56">
            <v>-46330</v>
          </cell>
          <cell r="CI56">
            <v>-46330</v>
          </cell>
          <cell r="CJ56">
            <v>-46330</v>
          </cell>
          <cell r="CK56">
            <v>-46330</v>
          </cell>
          <cell r="CL56">
            <v>-46330</v>
          </cell>
          <cell r="CM56">
            <v>-46330</v>
          </cell>
          <cell r="CN56">
            <v>-46330</v>
          </cell>
        </row>
        <row r="57">
          <cell r="D57" t="str">
            <v>JX9L</v>
          </cell>
          <cell r="J57">
            <v>0</v>
          </cell>
          <cell r="K57">
            <v>0</v>
          </cell>
          <cell r="L57">
            <v>0</v>
          </cell>
          <cell r="M57">
            <v>0</v>
          </cell>
          <cell r="N57">
            <v>0</v>
          </cell>
          <cell r="O57">
            <v>0</v>
          </cell>
          <cell r="P57">
            <v>0</v>
          </cell>
          <cell r="Q57">
            <v>0</v>
          </cell>
          <cell r="R57">
            <v>0</v>
          </cell>
          <cell r="S57">
            <v>0</v>
          </cell>
          <cell r="T57">
            <v>-51</v>
          </cell>
          <cell r="U57">
            <v>-27</v>
          </cell>
          <cell r="V57">
            <v>-734</v>
          </cell>
          <cell r="W57">
            <v>-740</v>
          </cell>
          <cell r="X57">
            <v>-746</v>
          </cell>
          <cell r="Y57">
            <v>-847</v>
          </cell>
          <cell r="Z57">
            <v>-854</v>
          </cell>
          <cell r="AA57">
            <v>-862</v>
          </cell>
          <cell r="AB57">
            <v>-845</v>
          </cell>
          <cell r="AC57">
            <v>-852</v>
          </cell>
          <cell r="AD57">
            <v>-860</v>
          </cell>
          <cell r="AE57">
            <v>-887</v>
          </cell>
          <cell r="AF57">
            <v>-901</v>
          </cell>
          <cell r="AG57">
            <v>-915</v>
          </cell>
          <cell r="AH57">
            <v>-918</v>
          </cell>
          <cell r="AI57">
            <v>-932</v>
          </cell>
          <cell r="AJ57">
            <v>-945</v>
          </cell>
          <cell r="AK57">
            <v>-1042</v>
          </cell>
          <cell r="AL57">
            <v>-1122</v>
          </cell>
          <cell r="AM57">
            <v>-1202</v>
          </cell>
          <cell r="AN57">
            <v>-1284</v>
          </cell>
          <cell r="AO57">
            <v>-1364</v>
          </cell>
          <cell r="AP57">
            <v>-1444</v>
          </cell>
          <cell r="AQ57">
            <v>-1447</v>
          </cell>
          <cell r="AR57">
            <v>-1449</v>
          </cell>
          <cell r="AS57">
            <v>-1450</v>
          </cell>
          <cell r="AT57">
            <v>-1453</v>
          </cell>
          <cell r="AU57">
            <v>-1455</v>
          </cell>
          <cell r="AV57">
            <v>-1456</v>
          </cell>
          <cell r="AW57">
            <v>-1495</v>
          </cell>
          <cell r="AX57">
            <v>-1535</v>
          </cell>
          <cell r="AY57">
            <v>-1574</v>
          </cell>
          <cell r="AZ57">
            <v>-1613</v>
          </cell>
          <cell r="BA57">
            <v>-1653</v>
          </cell>
          <cell r="BB57">
            <v>-1692</v>
          </cell>
          <cell r="BC57">
            <v>-1708</v>
          </cell>
          <cell r="BD57">
            <v>-1724</v>
          </cell>
          <cell r="BE57">
            <v>-1741</v>
          </cell>
          <cell r="BF57">
            <v>-1757</v>
          </cell>
          <cell r="BG57">
            <v>-1773</v>
          </cell>
          <cell r="BH57">
            <v>-1789</v>
          </cell>
          <cell r="BI57">
            <v>-1798</v>
          </cell>
          <cell r="BJ57">
            <v>-1806</v>
          </cell>
          <cell r="BK57">
            <v>-1815</v>
          </cell>
          <cell r="BL57">
            <v>-1823</v>
          </cell>
          <cell r="BM57">
            <v>-1832</v>
          </cell>
          <cell r="BN57">
            <v>-1840</v>
          </cell>
          <cell r="BO57">
            <v>-1845</v>
          </cell>
          <cell r="BP57">
            <v>-1851</v>
          </cell>
          <cell r="BQ57">
            <v>-1856</v>
          </cell>
          <cell r="BR57">
            <v>-1861</v>
          </cell>
          <cell r="BS57">
            <v>-1867</v>
          </cell>
          <cell r="BT57">
            <v>-1872</v>
          </cell>
          <cell r="BU57">
            <v>-1883</v>
          </cell>
          <cell r="BV57">
            <v>-1893</v>
          </cell>
          <cell r="BW57">
            <v>-1904</v>
          </cell>
          <cell r="BX57">
            <v>-1915</v>
          </cell>
          <cell r="BY57">
            <v>-1925</v>
          </cell>
          <cell r="BZ57">
            <v>-1936</v>
          </cell>
          <cell r="CA57">
            <v>-1946</v>
          </cell>
          <cell r="CB57">
            <v>-1955</v>
          </cell>
          <cell r="CC57">
            <v>-1965</v>
          </cell>
          <cell r="CD57">
            <v>-1975</v>
          </cell>
          <cell r="CE57">
            <v>-1984</v>
          </cell>
          <cell r="CF57">
            <v>-1994</v>
          </cell>
          <cell r="CG57">
            <v>-1994</v>
          </cell>
          <cell r="CH57">
            <v>-1994</v>
          </cell>
          <cell r="CI57">
            <v>-1994</v>
          </cell>
          <cell r="CJ57">
            <v>-1994</v>
          </cell>
          <cell r="CK57">
            <v>-1994</v>
          </cell>
          <cell r="CL57">
            <v>-1994</v>
          </cell>
          <cell r="CM57">
            <v>-1994</v>
          </cell>
          <cell r="CN57">
            <v>-1994</v>
          </cell>
        </row>
        <row r="58">
          <cell r="D58" t="str">
            <v>JXA9</v>
          </cell>
          <cell r="J58">
            <v>774</v>
          </cell>
          <cell r="K58">
            <v>903</v>
          </cell>
          <cell r="L58">
            <v>673</v>
          </cell>
          <cell r="M58">
            <v>969</v>
          </cell>
          <cell r="N58">
            <v>1989</v>
          </cell>
          <cell r="O58">
            <v>3233</v>
          </cell>
          <cell r="P58">
            <v>3365</v>
          </cell>
          <cell r="Q58">
            <v>4524</v>
          </cell>
          <cell r="R58">
            <v>4872</v>
          </cell>
          <cell r="S58">
            <v>5190</v>
          </cell>
          <cell r="T58">
            <v>5141</v>
          </cell>
          <cell r="U58">
            <v>11207</v>
          </cell>
          <cell r="V58">
            <v>113579</v>
          </cell>
          <cell r="W58">
            <v>117718</v>
          </cell>
          <cell r="X58">
            <v>155126</v>
          </cell>
          <cell r="Y58">
            <v>161937</v>
          </cell>
          <cell r="Z58">
            <v>168734</v>
          </cell>
          <cell r="AA58">
            <v>175531</v>
          </cell>
          <cell r="AB58">
            <v>182311</v>
          </cell>
          <cell r="AC58">
            <v>189109</v>
          </cell>
          <cell r="AD58">
            <v>195906</v>
          </cell>
          <cell r="AE58">
            <v>191107</v>
          </cell>
          <cell r="AF58">
            <v>186295</v>
          </cell>
          <cell r="AG58">
            <v>181484</v>
          </cell>
          <cell r="AH58">
            <v>176730</v>
          </cell>
          <cell r="AI58">
            <v>171919</v>
          </cell>
          <cell r="AJ58">
            <v>167105</v>
          </cell>
          <cell r="AK58">
            <v>163762</v>
          </cell>
          <cell r="AL58">
            <v>160410</v>
          </cell>
          <cell r="AM58">
            <v>157059</v>
          </cell>
          <cell r="AN58">
            <v>153713</v>
          </cell>
          <cell r="AO58">
            <v>150361</v>
          </cell>
          <cell r="AP58">
            <v>147012</v>
          </cell>
          <cell r="AQ58">
            <v>136116</v>
          </cell>
          <cell r="AR58">
            <v>125216</v>
          </cell>
          <cell r="AS58">
            <v>114317</v>
          </cell>
          <cell r="AT58">
            <v>113692</v>
          </cell>
          <cell r="AU58">
            <v>113064</v>
          </cell>
          <cell r="AV58">
            <v>112434</v>
          </cell>
          <cell r="AW58">
            <v>113071</v>
          </cell>
          <cell r="AX58">
            <v>113702</v>
          </cell>
          <cell r="AY58">
            <v>114334</v>
          </cell>
          <cell r="AZ58">
            <v>116987</v>
          </cell>
          <cell r="BA58">
            <v>119639</v>
          </cell>
          <cell r="BB58">
            <v>122292</v>
          </cell>
          <cell r="BC58">
            <v>122828</v>
          </cell>
          <cell r="BD58">
            <v>123364</v>
          </cell>
          <cell r="BE58">
            <v>123900</v>
          </cell>
          <cell r="BF58">
            <v>124381</v>
          </cell>
          <cell r="BG58">
            <v>124863</v>
          </cell>
          <cell r="BH58">
            <v>125345</v>
          </cell>
          <cell r="BI58">
            <v>129234</v>
          </cell>
          <cell r="BJ58">
            <v>133122</v>
          </cell>
          <cell r="BK58">
            <v>137012</v>
          </cell>
          <cell r="BL58">
            <v>141040</v>
          </cell>
          <cell r="BM58">
            <v>145067</v>
          </cell>
          <cell r="BN58">
            <v>149095</v>
          </cell>
          <cell r="BO58">
            <v>148220</v>
          </cell>
          <cell r="BP58">
            <v>147347</v>
          </cell>
          <cell r="BQ58">
            <v>146472</v>
          </cell>
          <cell r="BR58">
            <v>145547</v>
          </cell>
          <cell r="BS58">
            <v>144624</v>
          </cell>
          <cell r="BT58">
            <v>143699</v>
          </cell>
          <cell r="BU58">
            <v>163504</v>
          </cell>
          <cell r="BV58">
            <v>161963</v>
          </cell>
          <cell r="BW58">
            <v>160422</v>
          </cell>
          <cell r="BX58">
            <v>158881</v>
          </cell>
          <cell r="BY58">
            <v>157340</v>
          </cell>
          <cell r="BZ58">
            <v>155799</v>
          </cell>
          <cell r="CA58">
            <v>158403</v>
          </cell>
          <cell r="CB58">
            <v>161006</v>
          </cell>
          <cell r="CC58">
            <v>163610</v>
          </cell>
          <cell r="CD58">
            <v>166213</v>
          </cell>
          <cell r="CE58">
            <v>168817</v>
          </cell>
          <cell r="CF58">
            <v>171420</v>
          </cell>
          <cell r="CG58">
            <v>171420</v>
          </cell>
          <cell r="CH58">
            <v>171420</v>
          </cell>
          <cell r="CI58">
            <v>171420</v>
          </cell>
          <cell r="CJ58">
            <v>171420</v>
          </cell>
          <cell r="CK58">
            <v>171420</v>
          </cell>
          <cell r="CL58">
            <v>171420</v>
          </cell>
          <cell r="CM58">
            <v>171420</v>
          </cell>
          <cell r="CN58">
            <v>171420</v>
          </cell>
        </row>
        <row r="59">
          <cell r="D59" t="str">
            <v>JX9Q</v>
          </cell>
          <cell r="J59">
            <v>813</v>
          </cell>
          <cell r="K59">
            <v>816</v>
          </cell>
          <cell r="L59">
            <v>619</v>
          </cell>
          <cell r="M59">
            <v>725</v>
          </cell>
          <cell r="N59">
            <v>699</v>
          </cell>
          <cell r="O59">
            <v>808</v>
          </cell>
          <cell r="P59">
            <v>542</v>
          </cell>
          <cell r="Q59">
            <v>751</v>
          </cell>
          <cell r="R59">
            <v>753</v>
          </cell>
          <cell r="S59">
            <v>1137</v>
          </cell>
          <cell r="T59">
            <v>1211</v>
          </cell>
          <cell r="U59">
            <v>689</v>
          </cell>
          <cell r="V59">
            <v>456065</v>
          </cell>
          <cell r="W59">
            <v>463127</v>
          </cell>
          <cell r="X59">
            <v>470190</v>
          </cell>
          <cell r="Y59">
            <v>454309</v>
          </cell>
          <cell r="Z59">
            <v>438432</v>
          </cell>
          <cell r="AA59">
            <v>422555</v>
          </cell>
          <cell r="AB59">
            <v>406656</v>
          </cell>
          <cell r="AC59">
            <v>390779</v>
          </cell>
          <cell r="AD59">
            <v>374901</v>
          </cell>
          <cell r="AE59">
            <v>370890</v>
          </cell>
          <cell r="AF59">
            <v>366891</v>
          </cell>
          <cell r="AG59">
            <v>362893</v>
          </cell>
          <cell r="AH59">
            <v>358914</v>
          </cell>
          <cell r="AI59">
            <v>354915</v>
          </cell>
          <cell r="AJ59">
            <v>350915</v>
          </cell>
          <cell r="AK59">
            <v>354086</v>
          </cell>
          <cell r="AL59">
            <v>357277</v>
          </cell>
          <cell r="AM59">
            <v>360468</v>
          </cell>
          <cell r="AN59">
            <v>363661</v>
          </cell>
          <cell r="AO59">
            <v>366852</v>
          </cell>
          <cell r="AP59">
            <v>370043</v>
          </cell>
          <cell r="AQ59">
            <v>369632</v>
          </cell>
          <cell r="AR59">
            <v>369218</v>
          </cell>
          <cell r="AS59">
            <v>368805</v>
          </cell>
          <cell r="AT59">
            <v>368394</v>
          </cell>
          <cell r="AU59">
            <v>367982</v>
          </cell>
          <cell r="AV59">
            <v>367569</v>
          </cell>
          <cell r="AW59">
            <v>382094</v>
          </cell>
          <cell r="AX59">
            <v>396619</v>
          </cell>
          <cell r="AY59">
            <v>411144</v>
          </cell>
          <cell r="AZ59">
            <v>425669</v>
          </cell>
          <cell r="BA59">
            <v>440194</v>
          </cell>
          <cell r="BB59">
            <v>454719</v>
          </cell>
          <cell r="BC59">
            <v>450045</v>
          </cell>
          <cell r="BD59">
            <v>445371</v>
          </cell>
          <cell r="BE59">
            <v>440697</v>
          </cell>
          <cell r="BF59">
            <v>436022</v>
          </cell>
          <cell r="BG59">
            <v>431348</v>
          </cell>
          <cell r="BH59">
            <v>426674</v>
          </cell>
          <cell r="BI59">
            <v>419880</v>
          </cell>
          <cell r="BJ59">
            <v>413085</v>
          </cell>
          <cell r="BK59">
            <v>406291</v>
          </cell>
          <cell r="BL59">
            <v>399496</v>
          </cell>
          <cell r="BM59">
            <v>392702</v>
          </cell>
          <cell r="BN59">
            <v>385907</v>
          </cell>
          <cell r="BO59">
            <v>381263</v>
          </cell>
          <cell r="BP59">
            <v>376619</v>
          </cell>
          <cell r="BQ59">
            <v>371975</v>
          </cell>
          <cell r="BR59">
            <v>367331</v>
          </cell>
          <cell r="BS59">
            <v>362687</v>
          </cell>
          <cell r="BT59">
            <v>358043</v>
          </cell>
          <cell r="BU59">
            <v>350250</v>
          </cell>
          <cell r="BV59">
            <v>342457</v>
          </cell>
          <cell r="BW59">
            <v>334664</v>
          </cell>
          <cell r="BX59">
            <v>326871</v>
          </cell>
          <cell r="BY59">
            <v>319078</v>
          </cell>
          <cell r="BZ59">
            <v>311285</v>
          </cell>
          <cell r="CA59">
            <v>301911</v>
          </cell>
          <cell r="CB59">
            <v>292538</v>
          </cell>
          <cell r="CC59">
            <v>283164</v>
          </cell>
          <cell r="CD59">
            <v>273790</v>
          </cell>
          <cell r="CE59">
            <v>264417</v>
          </cell>
          <cell r="CF59">
            <v>255043</v>
          </cell>
          <cell r="CG59">
            <v>255043</v>
          </cell>
          <cell r="CH59">
            <v>255043</v>
          </cell>
          <cell r="CI59">
            <v>255043</v>
          </cell>
          <cell r="CJ59">
            <v>255043</v>
          </cell>
          <cell r="CK59">
            <v>255043</v>
          </cell>
          <cell r="CL59">
            <v>255043</v>
          </cell>
          <cell r="CM59">
            <v>255043</v>
          </cell>
          <cell r="CN59">
            <v>255043</v>
          </cell>
        </row>
        <row r="62">
          <cell r="D62" t="str">
            <v>JX9U</v>
          </cell>
          <cell r="J62">
            <v>1135</v>
          </cell>
          <cell r="K62">
            <v>825</v>
          </cell>
          <cell r="L62">
            <v>-112</v>
          </cell>
          <cell r="M62">
            <v>-1905</v>
          </cell>
          <cell r="N62">
            <v>345</v>
          </cell>
          <cell r="O62">
            <v>1048</v>
          </cell>
          <cell r="P62">
            <v>-2290</v>
          </cell>
          <cell r="Q62">
            <v>-392</v>
          </cell>
          <cell r="R62">
            <v>-1650</v>
          </cell>
          <cell r="S62">
            <v>-870</v>
          </cell>
          <cell r="T62">
            <v>3050</v>
          </cell>
          <cell r="U62">
            <v>4512</v>
          </cell>
          <cell r="V62">
            <v>10733</v>
          </cell>
          <cell r="W62">
            <v>4901</v>
          </cell>
          <cell r="X62">
            <v>-17022</v>
          </cell>
          <cell r="Y62">
            <v>-27755</v>
          </cell>
          <cell r="Z62">
            <v>-10727</v>
          </cell>
          <cell r="AA62">
            <v>-11490</v>
          </cell>
          <cell r="AB62">
            <v>-10966</v>
          </cell>
          <cell r="AC62">
            <v>-10684</v>
          </cell>
          <cell r="AD62">
            <v>-11047</v>
          </cell>
          <cell r="AE62">
            <v>-5474</v>
          </cell>
          <cell r="AF62">
            <v>-5463</v>
          </cell>
          <cell r="AG62">
            <v>-5580</v>
          </cell>
          <cell r="AH62">
            <v>-5688</v>
          </cell>
          <cell r="AI62">
            <v>-5465</v>
          </cell>
          <cell r="AJ62">
            <v>-43029</v>
          </cell>
          <cell r="AK62">
            <v>-12650</v>
          </cell>
          <cell r="AL62">
            <v>-12536</v>
          </cell>
          <cell r="AM62">
            <v>-12219</v>
          </cell>
          <cell r="AN62">
            <v>-13565</v>
          </cell>
          <cell r="AO62">
            <v>-13337</v>
          </cell>
          <cell r="AP62">
            <v>-11941</v>
          </cell>
          <cell r="AQ62">
            <v>-12904</v>
          </cell>
          <cell r="AR62">
            <v>-12882</v>
          </cell>
          <cell r="AS62">
            <v>-12886</v>
          </cell>
          <cell r="AT62">
            <v>-12885</v>
          </cell>
          <cell r="AU62">
            <v>-12859</v>
          </cell>
          <cell r="AV62">
            <v>-12888</v>
          </cell>
          <cell r="AW62">
            <v>8368</v>
          </cell>
          <cell r="AX62">
            <v>8443</v>
          </cell>
          <cell r="AY62">
            <v>8275</v>
          </cell>
          <cell r="AZ62">
            <v>10357</v>
          </cell>
          <cell r="BA62">
            <v>10688</v>
          </cell>
          <cell r="BB62">
            <v>10440</v>
          </cell>
          <cell r="BC62">
            <v>-15825</v>
          </cell>
          <cell r="BD62">
            <v>-15759</v>
          </cell>
          <cell r="BE62">
            <v>-15811</v>
          </cell>
          <cell r="BF62">
            <v>-16392</v>
          </cell>
          <cell r="BG62">
            <v>-16590</v>
          </cell>
          <cell r="BH62">
            <v>-16584</v>
          </cell>
          <cell r="BI62">
            <v>-16098</v>
          </cell>
          <cell r="BJ62">
            <v>-16044</v>
          </cell>
          <cell r="BK62">
            <v>-15933</v>
          </cell>
          <cell r="BL62">
            <v>-15877</v>
          </cell>
          <cell r="BM62">
            <v>-15916</v>
          </cell>
          <cell r="BN62">
            <v>-15910</v>
          </cell>
          <cell r="BO62">
            <v>-8505</v>
          </cell>
          <cell r="BP62">
            <v>-8529</v>
          </cell>
          <cell r="BQ62">
            <v>-8520</v>
          </cell>
          <cell r="BR62">
            <v>-8902</v>
          </cell>
          <cell r="BS62">
            <v>-8918</v>
          </cell>
          <cell r="BT62">
            <v>-8890</v>
          </cell>
          <cell r="BU62">
            <v>-18393</v>
          </cell>
          <cell r="BV62">
            <v>-18386</v>
          </cell>
          <cell r="BW62">
            <v>-18453</v>
          </cell>
          <cell r="BX62">
            <v>-18447</v>
          </cell>
          <cell r="BY62">
            <v>-18336</v>
          </cell>
          <cell r="BZ62">
            <v>-18459</v>
          </cell>
          <cell r="CA62">
            <v>-7777</v>
          </cell>
          <cell r="CB62">
            <v>-7671</v>
          </cell>
          <cell r="CC62">
            <v>-7708</v>
          </cell>
          <cell r="CD62">
            <v>-7920</v>
          </cell>
          <cell r="CE62">
            <v>-7723</v>
          </cell>
          <cell r="CF62">
            <v>-7610</v>
          </cell>
          <cell r="CG62">
            <v>-7807</v>
          </cell>
          <cell r="CH62">
            <v>-7756</v>
          </cell>
          <cell r="CI62">
            <v>-7693</v>
          </cell>
          <cell r="CJ62">
            <v>-7735</v>
          </cell>
          <cell r="CK62">
            <v>-7748</v>
          </cell>
          <cell r="CL62">
            <v>-7739</v>
          </cell>
          <cell r="CM62">
            <v>-7667</v>
          </cell>
          <cell r="CN62">
            <v>-7667</v>
          </cell>
        </row>
        <row r="63">
          <cell r="D63" t="str">
            <v>JX9V</v>
          </cell>
          <cell r="J63">
            <v>357</v>
          </cell>
          <cell r="K63">
            <v>199</v>
          </cell>
          <cell r="L63">
            <v>143</v>
          </cell>
          <cell r="M63">
            <v>93</v>
          </cell>
          <cell r="N63">
            <v>75</v>
          </cell>
          <cell r="O63">
            <v>77</v>
          </cell>
          <cell r="P63">
            <v>63</v>
          </cell>
          <cell r="Q63">
            <v>53</v>
          </cell>
          <cell r="R63">
            <v>30</v>
          </cell>
          <cell r="S63">
            <v>-11</v>
          </cell>
          <cell r="T63">
            <v>-9</v>
          </cell>
          <cell r="U63">
            <v>-66</v>
          </cell>
          <cell r="V63">
            <v>-118</v>
          </cell>
          <cell r="W63">
            <v>-118</v>
          </cell>
          <cell r="X63">
            <v>-120</v>
          </cell>
          <cell r="Y63">
            <v>7</v>
          </cell>
          <cell r="Z63">
            <v>7</v>
          </cell>
          <cell r="AA63">
            <v>7</v>
          </cell>
          <cell r="AB63">
            <v>7</v>
          </cell>
          <cell r="AC63">
            <v>7</v>
          </cell>
          <cell r="AD63">
            <v>4</v>
          </cell>
          <cell r="AE63">
            <v>-104</v>
          </cell>
          <cell r="AF63">
            <v>-104</v>
          </cell>
          <cell r="AG63">
            <v>-104</v>
          </cell>
          <cell r="AH63">
            <v>-104</v>
          </cell>
          <cell r="AI63">
            <v>-104</v>
          </cell>
          <cell r="AJ63">
            <v>-102</v>
          </cell>
          <cell r="AK63">
            <v>-233</v>
          </cell>
          <cell r="AL63">
            <v>-233</v>
          </cell>
          <cell r="AM63">
            <v>-233</v>
          </cell>
          <cell r="AN63">
            <v>-233</v>
          </cell>
          <cell r="AO63">
            <v>-233</v>
          </cell>
          <cell r="AP63">
            <v>-234</v>
          </cell>
          <cell r="AQ63">
            <v>2</v>
          </cell>
          <cell r="AR63">
            <v>2</v>
          </cell>
          <cell r="AS63">
            <v>2</v>
          </cell>
          <cell r="AT63">
            <v>2</v>
          </cell>
          <cell r="AU63">
            <v>2</v>
          </cell>
          <cell r="AV63">
            <v>1</v>
          </cell>
          <cell r="AW63">
            <v>-98</v>
          </cell>
          <cell r="AX63">
            <v>-98</v>
          </cell>
          <cell r="AY63">
            <v>-98</v>
          </cell>
          <cell r="AZ63">
            <v>-98</v>
          </cell>
          <cell r="BA63">
            <v>-98</v>
          </cell>
          <cell r="BB63">
            <v>-98</v>
          </cell>
          <cell r="BC63">
            <v>69</v>
          </cell>
          <cell r="BD63">
            <v>69</v>
          </cell>
          <cell r="BE63">
            <v>69</v>
          </cell>
          <cell r="BF63">
            <v>69</v>
          </cell>
          <cell r="BG63">
            <v>69</v>
          </cell>
          <cell r="BH63">
            <v>67</v>
          </cell>
          <cell r="BI63">
            <v>-434</v>
          </cell>
          <cell r="BJ63">
            <v>-434</v>
          </cell>
          <cell r="BK63">
            <v>-434</v>
          </cell>
          <cell r="BL63">
            <v>-434</v>
          </cell>
          <cell r="BM63">
            <v>-434</v>
          </cell>
          <cell r="BN63">
            <v>-433</v>
          </cell>
          <cell r="BO63">
            <v>-270</v>
          </cell>
          <cell r="BP63">
            <v>-270</v>
          </cell>
          <cell r="BQ63">
            <v>-270</v>
          </cell>
          <cell r="BR63">
            <v>-270</v>
          </cell>
          <cell r="BS63">
            <v>-270</v>
          </cell>
          <cell r="BT63">
            <v>-268</v>
          </cell>
          <cell r="BU63">
            <v>-71</v>
          </cell>
          <cell r="BV63">
            <v>-71</v>
          </cell>
          <cell r="BW63">
            <v>-71</v>
          </cell>
          <cell r="BX63">
            <v>-71</v>
          </cell>
          <cell r="BY63">
            <v>-71</v>
          </cell>
          <cell r="BZ63">
            <v>-69</v>
          </cell>
          <cell r="CA63">
            <v>140</v>
          </cell>
          <cell r="CB63">
            <v>140</v>
          </cell>
          <cell r="CC63">
            <v>140</v>
          </cell>
          <cell r="CD63">
            <v>140</v>
          </cell>
          <cell r="CE63">
            <v>140</v>
          </cell>
          <cell r="CF63">
            <v>139</v>
          </cell>
          <cell r="CG63">
            <v>139</v>
          </cell>
          <cell r="CH63">
            <v>139</v>
          </cell>
          <cell r="CI63">
            <v>139</v>
          </cell>
          <cell r="CJ63">
            <v>139</v>
          </cell>
          <cell r="CK63">
            <v>139</v>
          </cell>
          <cell r="CL63">
            <v>139</v>
          </cell>
          <cell r="CM63">
            <v>139</v>
          </cell>
          <cell r="CN63">
            <v>139</v>
          </cell>
        </row>
        <row r="64">
          <cell r="D64" t="str">
            <v>JX9W</v>
          </cell>
          <cell r="J64">
            <v>231</v>
          </cell>
          <cell r="K64">
            <v>907</v>
          </cell>
          <cell r="L64">
            <v>0</v>
          </cell>
          <cell r="M64">
            <v>6</v>
          </cell>
          <cell r="N64">
            <v>0</v>
          </cell>
          <cell r="O64">
            <v>0</v>
          </cell>
          <cell r="P64">
            <v>0</v>
          </cell>
          <cell r="Q64">
            <v>0</v>
          </cell>
          <cell r="R64">
            <v>27</v>
          </cell>
          <cell r="S64">
            <v>0</v>
          </cell>
          <cell r="T64">
            <v>0</v>
          </cell>
          <cell r="U64">
            <v>0</v>
          </cell>
          <cell r="V64">
            <v>-2062</v>
          </cell>
          <cell r="W64">
            <v>-2062</v>
          </cell>
          <cell r="X64">
            <v>504</v>
          </cell>
          <cell r="Y64">
            <v>10539</v>
          </cell>
          <cell r="Z64">
            <v>10539</v>
          </cell>
          <cell r="AA64">
            <v>10539</v>
          </cell>
          <cell r="AB64">
            <v>10326</v>
          </cell>
          <cell r="AC64">
            <v>10326</v>
          </cell>
          <cell r="AD64">
            <v>10329</v>
          </cell>
          <cell r="AE64">
            <v>6589</v>
          </cell>
          <cell r="AF64">
            <v>6589</v>
          </cell>
          <cell r="AG64">
            <v>6591</v>
          </cell>
          <cell r="AH64">
            <v>6422</v>
          </cell>
          <cell r="AI64">
            <v>6422</v>
          </cell>
          <cell r="AJ64">
            <v>6424</v>
          </cell>
          <cell r="AK64">
            <v>-865</v>
          </cell>
          <cell r="AL64">
            <v>-865</v>
          </cell>
          <cell r="AM64">
            <v>-867</v>
          </cell>
          <cell r="AN64">
            <v>-564</v>
          </cell>
          <cell r="AO64">
            <v>-564</v>
          </cell>
          <cell r="AP64">
            <v>-566</v>
          </cell>
          <cell r="AQ64">
            <v>1456</v>
          </cell>
          <cell r="AR64">
            <v>1456</v>
          </cell>
          <cell r="AS64">
            <v>1455</v>
          </cell>
          <cell r="AT64">
            <v>1547</v>
          </cell>
          <cell r="AU64">
            <v>1547</v>
          </cell>
          <cell r="AV64">
            <v>1547</v>
          </cell>
          <cell r="AW64">
            <v>1382</v>
          </cell>
          <cell r="AX64">
            <v>1382</v>
          </cell>
          <cell r="AY64">
            <v>1378</v>
          </cell>
          <cell r="AZ64">
            <v>1378</v>
          </cell>
          <cell r="BA64">
            <v>1378</v>
          </cell>
          <cell r="BB64">
            <v>1378</v>
          </cell>
          <cell r="BC64">
            <v>-730</v>
          </cell>
          <cell r="BD64">
            <v>-730</v>
          </cell>
          <cell r="BE64">
            <v>-730</v>
          </cell>
          <cell r="BF64">
            <v>-730</v>
          </cell>
          <cell r="BG64">
            <v>-730</v>
          </cell>
          <cell r="BH64">
            <v>-732</v>
          </cell>
          <cell r="BI64">
            <v>-141</v>
          </cell>
          <cell r="BJ64">
            <v>-141</v>
          </cell>
          <cell r="BK64">
            <v>-141</v>
          </cell>
          <cell r="BL64">
            <v>-141</v>
          </cell>
          <cell r="BM64">
            <v>-141</v>
          </cell>
          <cell r="BN64">
            <v>-142</v>
          </cell>
          <cell r="BO64">
            <v>252</v>
          </cell>
          <cell r="BP64">
            <v>252</v>
          </cell>
          <cell r="BQ64">
            <v>252</v>
          </cell>
          <cell r="BR64">
            <v>252</v>
          </cell>
          <cell r="BS64">
            <v>252</v>
          </cell>
          <cell r="BT64">
            <v>250</v>
          </cell>
          <cell r="BU64">
            <v>2088</v>
          </cell>
          <cell r="BV64">
            <v>2088</v>
          </cell>
          <cell r="BW64">
            <v>2088</v>
          </cell>
          <cell r="BX64">
            <v>2088</v>
          </cell>
          <cell r="BY64">
            <v>2088</v>
          </cell>
          <cell r="BZ64">
            <v>2089</v>
          </cell>
          <cell r="CA64">
            <v>-368</v>
          </cell>
          <cell r="CB64">
            <v>-368</v>
          </cell>
          <cell r="CC64">
            <v>-368</v>
          </cell>
          <cell r="CD64">
            <v>-368</v>
          </cell>
          <cell r="CE64">
            <v>-368</v>
          </cell>
          <cell r="CF64">
            <v>-365</v>
          </cell>
          <cell r="CG64">
            <v>-365</v>
          </cell>
          <cell r="CH64">
            <v>-365</v>
          </cell>
          <cell r="CI64">
            <v>-365</v>
          </cell>
          <cell r="CJ64">
            <v>-365</v>
          </cell>
          <cell r="CK64">
            <v>-365</v>
          </cell>
          <cell r="CL64">
            <v>-365</v>
          </cell>
          <cell r="CM64">
            <v>-365</v>
          </cell>
          <cell r="CN64">
            <v>-365</v>
          </cell>
        </row>
        <row r="65">
          <cell r="D65" t="str">
            <v>JX9X</v>
          </cell>
          <cell r="J65">
            <v>-1723</v>
          </cell>
          <cell r="K65">
            <v>-1934</v>
          </cell>
          <cell r="L65">
            <v>-36</v>
          </cell>
          <cell r="M65">
            <v>1811</v>
          </cell>
          <cell r="N65">
            <v>-419</v>
          </cell>
          <cell r="O65">
            <v>-1122</v>
          </cell>
          <cell r="P65">
            <v>2233</v>
          </cell>
          <cell r="Q65">
            <v>343</v>
          </cell>
          <cell r="R65">
            <v>1599</v>
          </cell>
          <cell r="S65">
            <v>883</v>
          </cell>
          <cell r="T65">
            <v>6861</v>
          </cell>
          <cell r="U65">
            <v>-211</v>
          </cell>
          <cell r="V65">
            <v>2426</v>
          </cell>
          <cell r="W65">
            <v>-3406</v>
          </cell>
          <cell r="X65">
            <v>-21855</v>
          </cell>
          <cell r="Y65">
            <v>-17447</v>
          </cell>
          <cell r="Z65">
            <v>-419</v>
          </cell>
          <cell r="AA65">
            <v>-1182</v>
          </cell>
          <cell r="AB65">
            <v>-445</v>
          </cell>
          <cell r="AC65">
            <v>-163</v>
          </cell>
          <cell r="AD65">
            <v>-524</v>
          </cell>
          <cell r="AE65">
            <v>-580</v>
          </cell>
          <cell r="AF65">
            <v>-569</v>
          </cell>
          <cell r="AG65">
            <v>-688</v>
          </cell>
          <cell r="AH65">
            <v>-627</v>
          </cell>
          <cell r="AI65">
            <v>-404</v>
          </cell>
          <cell r="AJ65">
            <v>-37972</v>
          </cell>
          <cell r="AK65">
            <v>10933</v>
          </cell>
          <cell r="AL65">
            <v>11047</v>
          </cell>
          <cell r="AM65">
            <v>11364</v>
          </cell>
          <cell r="AN65">
            <v>11569</v>
          </cell>
          <cell r="AO65">
            <v>11797</v>
          </cell>
          <cell r="AP65">
            <v>13189</v>
          </cell>
          <cell r="AQ65">
            <v>9032</v>
          </cell>
          <cell r="AR65">
            <v>9054</v>
          </cell>
          <cell r="AS65">
            <v>9051</v>
          </cell>
          <cell r="AT65">
            <v>8996</v>
          </cell>
          <cell r="AU65">
            <v>9022</v>
          </cell>
          <cell r="AV65">
            <v>8992</v>
          </cell>
          <cell r="AW65">
            <v>-9754</v>
          </cell>
          <cell r="AX65">
            <v>-9679</v>
          </cell>
          <cell r="AY65">
            <v>-9841</v>
          </cell>
          <cell r="AZ65">
            <v>-12127</v>
          </cell>
          <cell r="BA65">
            <v>-11796</v>
          </cell>
          <cell r="BB65">
            <v>-12040</v>
          </cell>
          <cell r="BC65">
            <v>16425</v>
          </cell>
          <cell r="BD65">
            <v>16491</v>
          </cell>
          <cell r="BE65">
            <v>16441</v>
          </cell>
          <cell r="BF65">
            <v>17426</v>
          </cell>
          <cell r="BG65">
            <v>17228</v>
          </cell>
          <cell r="BH65">
            <v>17236</v>
          </cell>
          <cell r="BI65">
            <v>16598</v>
          </cell>
          <cell r="BJ65">
            <v>16652</v>
          </cell>
          <cell r="BK65">
            <v>16763</v>
          </cell>
          <cell r="BL65">
            <v>16559</v>
          </cell>
          <cell r="BM65">
            <v>16520</v>
          </cell>
          <cell r="BN65">
            <v>16527</v>
          </cell>
          <cell r="BO65">
            <v>8535</v>
          </cell>
          <cell r="BP65">
            <v>8511</v>
          </cell>
          <cell r="BQ65">
            <v>8520</v>
          </cell>
          <cell r="BR65">
            <v>8890</v>
          </cell>
          <cell r="BS65">
            <v>8874</v>
          </cell>
          <cell r="BT65">
            <v>8901</v>
          </cell>
          <cell r="BU65">
            <v>16418</v>
          </cell>
          <cell r="BV65">
            <v>16425</v>
          </cell>
          <cell r="BW65">
            <v>16358</v>
          </cell>
          <cell r="BX65">
            <v>16364</v>
          </cell>
          <cell r="BY65">
            <v>16475</v>
          </cell>
          <cell r="BZ65">
            <v>16350</v>
          </cell>
          <cell r="CA65">
            <v>7869</v>
          </cell>
          <cell r="CB65">
            <v>7975</v>
          </cell>
          <cell r="CC65">
            <v>7938</v>
          </cell>
          <cell r="CD65">
            <v>7726</v>
          </cell>
          <cell r="CE65">
            <v>7923</v>
          </cell>
          <cell r="CF65">
            <v>8032</v>
          </cell>
          <cell r="CG65">
            <v>7835</v>
          </cell>
          <cell r="CH65">
            <v>7886</v>
          </cell>
          <cell r="CI65">
            <v>7949</v>
          </cell>
          <cell r="CJ65">
            <v>7907</v>
          </cell>
          <cell r="CK65">
            <v>7894</v>
          </cell>
          <cell r="CL65">
            <v>7903</v>
          </cell>
          <cell r="CM65">
            <v>7975</v>
          </cell>
          <cell r="CN65">
            <v>7975</v>
          </cell>
        </row>
        <row r="66">
          <cell r="D66" t="str">
            <v>JX9Y</v>
          </cell>
          <cell r="J66">
            <v>-234</v>
          </cell>
          <cell r="K66">
            <v>136</v>
          </cell>
          <cell r="L66">
            <v>-804</v>
          </cell>
          <cell r="M66">
            <v>401</v>
          </cell>
          <cell r="N66">
            <v>983</v>
          </cell>
          <cell r="O66">
            <v>1128</v>
          </cell>
          <cell r="P66">
            <v>-152</v>
          </cell>
          <cell r="Q66">
            <v>1215</v>
          </cell>
          <cell r="R66">
            <v>340</v>
          </cell>
          <cell r="S66">
            <v>723</v>
          </cell>
          <cell r="T66">
            <v>30</v>
          </cell>
          <cell r="U66">
            <v>3260</v>
          </cell>
          <cell r="V66">
            <v>-25525</v>
          </cell>
          <cell r="W66">
            <v>-25525</v>
          </cell>
          <cell r="X66">
            <v>10511</v>
          </cell>
          <cell r="Y66">
            <v>2358</v>
          </cell>
          <cell r="Z66">
            <v>2358</v>
          </cell>
          <cell r="AA66">
            <v>2357</v>
          </cell>
          <cell r="AB66">
            <v>2309</v>
          </cell>
          <cell r="AC66">
            <v>2309</v>
          </cell>
          <cell r="AD66">
            <v>2310</v>
          </cell>
          <cell r="AE66">
            <v>-7683</v>
          </cell>
          <cell r="AF66">
            <v>-7683</v>
          </cell>
          <cell r="AG66">
            <v>-7683</v>
          </cell>
          <cell r="AH66">
            <v>-7605</v>
          </cell>
          <cell r="AI66">
            <v>-7605</v>
          </cell>
          <cell r="AJ66">
            <v>-7603</v>
          </cell>
          <cell r="AK66">
            <v>1484</v>
          </cell>
          <cell r="AL66">
            <v>1484</v>
          </cell>
          <cell r="AM66">
            <v>1485</v>
          </cell>
          <cell r="AN66">
            <v>1056</v>
          </cell>
          <cell r="AO66">
            <v>1056</v>
          </cell>
          <cell r="AP66">
            <v>1054</v>
          </cell>
          <cell r="AQ66">
            <v>-4964</v>
          </cell>
          <cell r="AR66">
            <v>-4964</v>
          </cell>
          <cell r="AS66">
            <v>-4965</v>
          </cell>
          <cell r="AT66">
            <v>-4705</v>
          </cell>
          <cell r="AU66">
            <v>-4705</v>
          </cell>
          <cell r="AV66">
            <v>-4703</v>
          </cell>
          <cell r="AW66">
            <v>16172</v>
          </cell>
          <cell r="AX66">
            <v>16172</v>
          </cell>
          <cell r="AY66">
            <v>16166</v>
          </cell>
          <cell r="AZ66">
            <v>18144</v>
          </cell>
          <cell r="BA66">
            <v>18144</v>
          </cell>
          <cell r="BB66">
            <v>18143</v>
          </cell>
          <cell r="BC66">
            <v>-2084</v>
          </cell>
          <cell r="BD66">
            <v>-2084</v>
          </cell>
          <cell r="BE66">
            <v>-2083</v>
          </cell>
          <cell r="BF66">
            <v>-2128</v>
          </cell>
          <cell r="BG66">
            <v>-2128</v>
          </cell>
          <cell r="BH66">
            <v>-2126</v>
          </cell>
          <cell r="BI66">
            <v>2240</v>
          </cell>
          <cell r="BJ66">
            <v>2240</v>
          </cell>
          <cell r="BK66">
            <v>2239</v>
          </cell>
          <cell r="BL66">
            <v>2373</v>
          </cell>
          <cell r="BM66">
            <v>2373</v>
          </cell>
          <cell r="BN66">
            <v>2369</v>
          </cell>
          <cell r="BO66">
            <v>-5684</v>
          </cell>
          <cell r="BP66">
            <v>-5684</v>
          </cell>
          <cell r="BQ66">
            <v>-5684</v>
          </cell>
          <cell r="BR66">
            <v>-5691</v>
          </cell>
          <cell r="BS66">
            <v>-5691</v>
          </cell>
          <cell r="BT66">
            <v>-5691</v>
          </cell>
          <cell r="BU66">
            <v>-7147</v>
          </cell>
          <cell r="BV66">
            <v>-7147</v>
          </cell>
          <cell r="BW66">
            <v>-7147</v>
          </cell>
          <cell r="BX66">
            <v>-7147</v>
          </cell>
          <cell r="BY66">
            <v>-7147</v>
          </cell>
          <cell r="BZ66">
            <v>-7145</v>
          </cell>
          <cell r="CA66">
            <v>-3187</v>
          </cell>
          <cell r="CB66">
            <v>-3187</v>
          </cell>
          <cell r="CC66">
            <v>-3187</v>
          </cell>
          <cell r="CD66">
            <v>-3187</v>
          </cell>
          <cell r="CE66">
            <v>-3187</v>
          </cell>
          <cell r="CF66">
            <v>-3185</v>
          </cell>
          <cell r="CG66">
            <v>-3185</v>
          </cell>
          <cell r="CH66">
            <v>-3185</v>
          </cell>
          <cell r="CI66">
            <v>-3185</v>
          </cell>
          <cell r="CJ66">
            <v>-3185</v>
          </cell>
          <cell r="CK66">
            <v>-3185</v>
          </cell>
          <cell r="CL66">
            <v>-3185</v>
          </cell>
          <cell r="CM66">
            <v>-3185</v>
          </cell>
          <cell r="CN66">
            <v>-3185</v>
          </cell>
        </row>
        <row r="67">
          <cell r="D67" t="str">
            <v>JX9Z</v>
          </cell>
          <cell r="J67">
            <v>0</v>
          </cell>
          <cell r="K67">
            <v>0</v>
          </cell>
          <cell r="L67">
            <v>0</v>
          </cell>
          <cell r="M67">
            <v>0</v>
          </cell>
          <cell r="N67">
            <v>0</v>
          </cell>
          <cell r="O67">
            <v>0</v>
          </cell>
          <cell r="P67">
            <v>0</v>
          </cell>
          <cell r="Q67">
            <v>0</v>
          </cell>
          <cell r="R67">
            <v>0</v>
          </cell>
          <cell r="S67">
            <v>0</v>
          </cell>
          <cell r="T67">
            <v>51</v>
          </cell>
          <cell r="U67">
            <v>-24</v>
          </cell>
          <cell r="V67">
            <v>-13</v>
          </cell>
          <cell r="W67">
            <v>-13</v>
          </cell>
          <cell r="X67">
            <v>-9</v>
          </cell>
          <cell r="Y67">
            <v>8</v>
          </cell>
          <cell r="Z67">
            <v>8</v>
          </cell>
          <cell r="AA67">
            <v>7</v>
          </cell>
          <cell r="AB67">
            <v>8</v>
          </cell>
          <cell r="AC67">
            <v>8</v>
          </cell>
          <cell r="AD67">
            <v>9</v>
          </cell>
          <cell r="AE67">
            <v>25</v>
          </cell>
          <cell r="AF67">
            <v>25</v>
          </cell>
          <cell r="AG67">
            <v>25</v>
          </cell>
          <cell r="AH67">
            <v>25</v>
          </cell>
          <cell r="AI67">
            <v>25</v>
          </cell>
          <cell r="AJ67">
            <v>23</v>
          </cell>
          <cell r="AK67">
            <v>82</v>
          </cell>
          <cell r="AL67">
            <v>82</v>
          </cell>
          <cell r="AM67">
            <v>83</v>
          </cell>
          <cell r="AN67">
            <v>81</v>
          </cell>
          <cell r="AO67">
            <v>81</v>
          </cell>
          <cell r="AP67">
            <v>78</v>
          </cell>
          <cell r="AQ67">
            <v>2</v>
          </cell>
          <cell r="AR67">
            <v>2</v>
          </cell>
          <cell r="AS67">
            <v>2</v>
          </cell>
          <cell r="AT67">
            <v>2</v>
          </cell>
          <cell r="AU67">
            <v>2</v>
          </cell>
          <cell r="AV67">
            <v>2</v>
          </cell>
          <cell r="AW67">
            <v>60</v>
          </cell>
          <cell r="AX67">
            <v>60</v>
          </cell>
          <cell r="AY67">
            <v>60</v>
          </cell>
          <cell r="AZ67">
            <v>60</v>
          </cell>
          <cell r="BA67">
            <v>60</v>
          </cell>
          <cell r="BB67">
            <v>58</v>
          </cell>
          <cell r="BC67">
            <v>16</v>
          </cell>
          <cell r="BD67">
            <v>16</v>
          </cell>
          <cell r="BE67">
            <v>16</v>
          </cell>
          <cell r="BF67">
            <v>16</v>
          </cell>
          <cell r="BG67">
            <v>16</v>
          </cell>
          <cell r="BH67">
            <v>17</v>
          </cell>
          <cell r="BI67">
            <v>8</v>
          </cell>
          <cell r="BJ67">
            <v>8</v>
          </cell>
          <cell r="BK67">
            <v>8</v>
          </cell>
          <cell r="BL67">
            <v>8</v>
          </cell>
          <cell r="BM67">
            <v>8</v>
          </cell>
          <cell r="BN67">
            <v>10</v>
          </cell>
          <cell r="BO67">
            <v>5</v>
          </cell>
          <cell r="BP67">
            <v>5</v>
          </cell>
          <cell r="BQ67">
            <v>5</v>
          </cell>
          <cell r="BR67">
            <v>5</v>
          </cell>
          <cell r="BS67">
            <v>5</v>
          </cell>
          <cell r="BT67">
            <v>7</v>
          </cell>
          <cell r="BU67">
            <v>11</v>
          </cell>
          <cell r="BV67">
            <v>11</v>
          </cell>
          <cell r="BW67">
            <v>11</v>
          </cell>
          <cell r="BX67">
            <v>11</v>
          </cell>
          <cell r="BY67">
            <v>11</v>
          </cell>
          <cell r="BZ67">
            <v>9</v>
          </cell>
          <cell r="CA67">
            <v>10</v>
          </cell>
          <cell r="CB67">
            <v>10</v>
          </cell>
          <cell r="CC67">
            <v>10</v>
          </cell>
          <cell r="CD67">
            <v>10</v>
          </cell>
          <cell r="CE67">
            <v>10</v>
          </cell>
          <cell r="CF67">
            <v>9</v>
          </cell>
          <cell r="CG67">
            <v>9</v>
          </cell>
          <cell r="CH67">
            <v>9</v>
          </cell>
          <cell r="CI67">
            <v>9</v>
          </cell>
          <cell r="CJ67">
            <v>9</v>
          </cell>
          <cell r="CK67">
            <v>9</v>
          </cell>
          <cell r="CL67">
            <v>9</v>
          </cell>
          <cell r="CM67">
            <v>9</v>
          </cell>
          <cell r="CN67">
            <v>9</v>
          </cell>
        </row>
        <row r="68">
          <cell r="D68" t="str">
            <v>JXA2</v>
          </cell>
          <cell r="J68">
            <v>3</v>
          </cell>
          <cell r="K68">
            <v>22</v>
          </cell>
          <cell r="L68">
            <v>-340</v>
          </cell>
          <cell r="M68">
            <v>5</v>
          </cell>
          <cell r="N68">
            <v>5</v>
          </cell>
          <cell r="O68">
            <v>-185</v>
          </cell>
          <cell r="P68">
            <v>-27</v>
          </cell>
          <cell r="Q68">
            <v>-152</v>
          </cell>
          <cell r="R68">
            <v>-10</v>
          </cell>
          <cell r="S68">
            <v>20</v>
          </cell>
          <cell r="T68">
            <v>17</v>
          </cell>
          <cell r="U68">
            <v>10</v>
          </cell>
          <cell r="V68">
            <v>-854</v>
          </cell>
          <cell r="W68">
            <v>-854</v>
          </cell>
          <cell r="X68">
            <v>-855</v>
          </cell>
          <cell r="Y68">
            <v>1620</v>
          </cell>
          <cell r="Z68">
            <v>1620</v>
          </cell>
          <cell r="AA68">
            <v>1621</v>
          </cell>
          <cell r="AB68">
            <v>1620</v>
          </cell>
          <cell r="AC68">
            <v>1620</v>
          </cell>
          <cell r="AD68">
            <v>1618</v>
          </cell>
          <cell r="AE68">
            <v>2132</v>
          </cell>
          <cell r="AF68">
            <v>2132</v>
          </cell>
          <cell r="AG68">
            <v>2133</v>
          </cell>
          <cell r="AH68">
            <v>2132</v>
          </cell>
          <cell r="AI68">
            <v>2132</v>
          </cell>
          <cell r="AJ68">
            <v>2135</v>
          </cell>
          <cell r="AK68">
            <v>-825</v>
          </cell>
          <cell r="AL68">
            <v>-825</v>
          </cell>
          <cell r="AM68">
            <v>-824</v>
          </cell>
          <cell r="AN68">
            <v>-825</v>
          </cell>
          <cell r="AO68">
            <v>-825</v>
          </cell>
          <cell r="AP68">
            <v>-824</v>
          </cell>
          <cell r="AQ68">
            <v>-551</v>
          </cell>
          <cell r="AR68">
            <v>-551</v>
          </cell>
          <cell r="AS68">
            <v>-550</v>
          </cell>
          <cell r="AT68">
            <v>-549</v>
          </cell>
          <cell r="AU68">
            <v>-549</v>
          </cell>
          <cell r="AV68">
            <v>-547</v>
          </cell>
          <cell r="AW68">
            <v>2331</v>
          </cell>
          <cell r="AX68">
            <v>2331</v>
          </cell>
          <cell r="AY68">
            <v>2330</v>
          </cell>
          <cell r="AZ68">
            <v>2298</v>
          </cell>
          <cell r="BA68">
            <v>2298</v>
          </cell>
          <cell r="BB68">
            <v>2297</v>
          </cell>
          <cell r="BC68">
            <v>1386</v>
          </cell>
          <cell r="BD68">
            <v>1386</v>
          </cell>
          <cell r="BE68">
            <v>1386</v>
          </cell>
          <cell r="BF68">
            <v>1386</v>
          </cell>
          <cell r="BG68">
            <v>1386</v>
          </cell>
          <cell r="BH68">
            <v>1385</v>
          </cell>
          <cell r="BI68">
            <v>379</v>
          </cell>
          <cell r="BJ68">
            <v>379</v>
          </cell>
          <cell r="BK68">
            <v>379</v>
          </cell>
          <cell r="BL68">
            <v>379</v>
          </cell>
          <cell r="BM68">
            <v>379</v>
          </cell>
          <cell r="BN68">
            <v>379</v>
          </cell>
          <cell r="BO68">
            <v>-1445</v>
          </cell>
          <cell r="BP68">
            <v>-1445</v>
          </cell>
          <cell r="BQ68">
            <v>-1445</v>
          </cell>
          <cell r="BR68">
            <v>-1445</v>
          </cell>
          <cell r="BS68">
            <v>-1445</v>
          </cell>
          <cell r="BT68">
            <v>-1446</v>
          </cell>
          <cell r="BU68">
            <v>1320</v>
          </cell>
          <cell r="BV68">
            <v>1320</v>
          </cell>
          <cell r="BW68">
            <v>1320</v>
          </cell>
          <cell r="BX68">
            <v>1320</v>
          </cell>
          <cell r="BY68">
            <v>1320</v>
          </cell>
          <cell r="BZ68">
            <v>1319</v>
          </cell>
          <cell r="CA68">
            <v>1197</v>
          </cell>
          <cell r="CB68">
            <v>1197</v>
          </cell>
          <cell r="CC68">
            <v>1197</v>
          </cell>
          <cell r="CD68">
            <v>1197</v>
          </cell>
          <cell r="CE68">
            <v>1197</v>
          </cell>
          <cell r="CF68">
            <v>1199</v>
          </cell>
          <cell r="CG68">
            <v>1199</v>
          </cell>
          <cell r="CH68">
            <v>1199</v>
          </cell>
          <cell r="CI68">
            <v>1199</v>
          </cell>
          <cell r="CJ68">
            <v>1199</v>
          </cell>
          <cell r="CK68">
            <v>1199</v>
          </cell>
          <cell r="CL68">
            <v>1199</v>
          </cell>
          <cell r="CM68">
            <v>1199</v>
          </cell>
          <cell r="CN68">
            <v>1199</v>
          </cell>
        </row>
        <row r="69">
          <cell r="D69" t="str">
            <v>JXA3</v>
          </cell>
          <cell r="J69">
            <v>-237</v>
          </cell>
          <cell r="K69">
            <v>114</v>
          </cell>
          <cell r="L69">
            <v>-464</v>
          </cell>
          <cell r="M69">
            <v>396</v>
          </cell>
          <cell r="N69">
            <v>978</v>
          </cell>
          <cell r="O69">
            <v>1313</v>
          </cell>
          <cell r="P69">
            <v>-125</v>
          </cell>
          <cell r="Q69">
            <v>1367</v>
          </cell>
          <cell r="R69">
            <v>349</v>
          </cell>
          <cell r="S69">
            <v>703</v>
          </cell>
          <cell r="T69">
            <v>-38</v>
          </cell>
          <cell r="U69">
            <v>3274</v>
          </cell>
          <cell r="V69">
            <v>-24658</v>
          </cell>
          <cell r="W69">
            <v>-24658</v>
          </cell>
          <cell r="X69">
            <v>11375</v>
          </cell>
          <cell r="Y69">
            <v>731</v>
          </cell>
          <cell r="Z69">
            <v>731</v>
          </cell>
          <cell r="AA69">
            <v>730</v>
          </cell>
          <cell r="AB69">
            <v>682</v>
          </cell>
          <cell r="AC69">
            <v>682</v>
          </cell>
          <cell r="AD69">
            <v>679</v>
          </cell>
          <cell r="AE69">
            <v>-9840</v>
          </cell>
          <cell r="AF69">
            <v>-9840</v>
          </cell>
          <cell r="AG69">
            <v>-9841</v>
          </cell>
          <cell r="AH69">
            <v>-9762</v>
          </cell>
          <cell r="AI69">
            <v>-9762</v>
          </cell>
          <cell r="AJ69">
            <v>-9761</v>
          </cell>
          <cell r="AK69">
            <v>2228</v>
          </cell>
          <cell r="AL69">
            <v>2228</v>
          </cell>
          <cell r="AM69">
            <v>2227</v>
          </cell>
          <cell r="AN69">
            <v>1801</v>
          </cell>
          <cell r="AO69">
            <v>1801</v>
          </cell>
          <cell r="AP69">
            <v>1796</v>
          </cell>
          <cell r="AQ69">
            <v>-4415</v>
          </cell>
          <cell r="AR69">
            <v>-4415</v>
          </cell>
          <cell r="AS69">
            <v>-4417</v>
          </cell>
          <cell r="AT69">
            <v>-4157</v>
          </cell>
          <cell r="AU69">
            <v>-4157</v>
          </cell>
          <cell r="AV69">
            <v>-4160</v>
          </cell>
          <cell r="AW69">
            <v>13781</v>
          </cell>
          <cell r="AX69">
            <v>13781</v>
          </cell>
          <cell r="AY69">
            <v>13776</v>
          </cell>
          <cell r="AZ69">
            <v>15786</v>
          </cell>
          <cell r="BA69">
            <v>15786</v>
          </cell>
          <cell r="BB69">
            <v>15788</v>
          </cell>
          <cell r="BC69">
            <v>-3486</v>
          </cell>
          <cell r="BD69">
            <v>-3486</v>
          </cell>
          <cell r="BE69">
            <v>-3485</v>
          </cell>
          <cell r="BF69">
            <v>-3530</v>
          </cell>
          <cell r="BG69">
            <v>-3530</v>
          </cell>
          <cell r="BH69">
            <v>-3528</v>
          </cell>
          <cell r="BI69">
            <v>1852</v>
          </cell>
          <cell r="BJ69">
            <v>1852</v>
          </cell>
          <cell r="BK69">
            <v>1851</v>
          </cell>
          <cell r="BL69">
            <v>1985</v>
          </cell>
          <cell r="BM69">
            <v>1985</v>
          </cell>
          <cell r="BN69">
            <v>1985</v>
          </cell>
          <cell r="BO69">
            <v>-4244</v>
          </cell>
          <cell r="BP69">
            <v>-4244</v>
          </cell>
          <cell r="BQ69">
            <v>-4244</v>
          </cell>
          <cell r="BR69">
            <v>-4251</v>
          </cell>
          <cell r="BS69">
            <v>-4251</v>
          </cell>
          <cell r="BT69">
            <v>-4252</v>
          </cell>
          <cell r="BU69">
            <v>-8477</v>
          </cell>
          <cell r="BV69">
            <v>-8477</v>
          </cell>
          <cell r="BW69">
            <v>-8477</v>
          </cell>
          <cell r="BX69">
            <v>-8477</v>
          </cell>
          <cell r="BY69">
            <v>-8477</v>
          </cell>
          <cell r="BZ69">
            <v>-8478</v>
          </cell>
          <cell r="CA69">
            <v>-4394</v>
          </cell>
          <cell r="CB69">
            <v>-4394</v>
          </cell>
          <cell r="CC69">
            <v>-4394</v>
          </cell>
          <cell r="CD69">
            <v>-4394</v>
          </cell>
          <cell r="CE69">
            <v>-4394</v>
          </cell>
          <cell r="CF69">
            <v>-4392</v>
          </cell>
          <cell r="CG69">
            <v>-4392</v>
          </cell>
          <cell r="CH69">
            <v>-4392</v>
          </cell>
          <cell r="CI69">
            <v>-4392</v>
          </cell>
          <cell r="CJ69">
            <v>-4392</v>
          </cell>
          <cell r="CK69">
            <v>-4392</v>
          </cell>
          <cell r="CL69">
            <v>-4392</v>
          </cell>
          <cell r="CM69">
            <v>-4392</v>
          </cell>
          <cell r="CN69">
            <v>-4392</v>
          </cell>
        </row>
        <row r="70">
          <cell r="D70" t="str">
            <v>IL6D</v>
          </cell>
          <cell r="J70">
            <v>1369</v>
          </cell>
          <cell r="K70">
            <v>689</v>
          </cell>
          <cell r="L70">
            <v>692</v>
          </cell>
          <cell r="M70">
            <v>-2306</v>
          </cell>
          <cell r="N70">
            <v>-638</v>
          </cell>
          <cell r="O70">
            <v>-81</v>
          </cell>
          <cell r="P70">
            <v>-2138</v>
          </cell>
          <cell r="Q70">
            <v>-1607</v>
          </cell>
          <cell r="R70">
            <v>-1990</v>
          </cell>
          <cell r="S70">
            <v>-1594</v>
          </cell>
          <cell r="T70">
            <v>3020</v>
          </cell>
          <cell r="U70">
            <v>1252</v>
          </cell>
          <cell r="V70">
            <v>36258</v>
          </cell>
          <cell r="W70">
            <v>30426</v>
          </cell>
          <cell r="X70">
            <v>-27533</v>
          </cell>
          <cell r="Y70">
            <v>-30113</v>
          </cell>
          <cell r="Z70">
            <v>-13085</v>
          </cell>
          <cell r="AA70">
            <v>-13847</v>
          </cell>
          <cell r="AB70">
            <v>-13275</v>
          </cell>
          <cell r="AC70">
            <v>-12993</v>
          </cell>
          <cell r="AD70">
            <v>-13356</v>
          </cell>
          <cell r="AE70">
            <v>2209</v>
          </cell>
          <cell r="AF70">
            <v>2220</v>
          </cell>
          <cell r="AG70">
            <v>2103</v>
          </cell>
          <cell r="AH70">
            <v>1917</v>
          </cell>
          <cell r="AI70">
            <v>2140</v>
          </cell>
          <cell r="AJ70">
            <v>-35426</v>
          </cell>
          <cell r="AK70">
            <v>-14133</v>
          </cell>
          <cell r="AL70">
            <v>-14019</v>
          </cell>
          <cell r="AM70">
            <v>-13706</v>
          </cell>
          <cell r="AN70">
            <v>-14620</v>
          </cell>
          <cell r="AO70">
            <v>-14392</v>
          </cell>
          <cell r="AP70">
            <v>-12996</v>
          </cell>
          <cell r="AQ70">
            <v>-7940</v>
          </cell>
          <cell r="AR70">
            <v>-7918</v>
          </cell>
          <cell r="AS70">
            <v>-7924</v>
          </cell>
          <cell r="AT70">
            <v>-8181</v>
          </cell>
          <cell r="AU70">
            <v>-8155</v>
          </cell>
          <cell r="AV70">
            <v>-8180</v>
          </cell>
          <cell r="AW70">
            <v>-7804</v>
          </cell>
          <cell r="AX70">
            <v>-7729</v>
          </cell>
          <cell r="AY70">
            <v>-7891</v>
          </cell>
          <cell r="AZ70">
            <v>-7787</v>
          </cell>
          <cell r="BA70">
            <v>-7456</v>
          </cell>
          <cell r="BB70">
            <v>-7703</v>
          </cell>
          <cell r="BC70">
            <v>-13743</v>
          </cell>
          <cell r="BD70">
            <v>-13677</v>
          </cell>
          <cell r="BE70">
            <v>-13727</v>
          </cell>
          <cell r="BF70">
            <v>-14265</v>
          </cell>
          <cell r="BG70">
            <v>-14463</v>
          </cell>
          <cell r="BH70">
            <v>-14453</v>
          </cell>
          <cell r="BI70">
            <v>-18337</v>
          </cell>
          <cell r="BJ70">
            <v>-18283</v>
          </cell>
          <cell r="BK70">
            <v>-18171</v>
          </cell>
          <cell r="BL70">
            <v>-18249</v>
          </cell>
          <cell r="BM70">
            <v>-18288</v>
          </cell>
          <cell r="BN70">
            <v>-18284</v>
          </cell>
          <cell r="BO70">
            <v>-2821</v>
          </cell>
          <cell r="BP70">
            <v>-2845</v>
          </cell>
          <cell r="BQ70">
            <v>-2836</v>
          </cell>
          <cell r="BR70">
            <v>-3211</v>
          </cell>
          <cell r="BS70">
            <v>-3227</v>
          </cell>
          <cell r="BT70">
            <v>-3201</v>
          </cell>
          <cell r="BU70">
            <v>-11246</v>
          </cell>
          <cell r="BV70">
            <v>-11239</v>
          </cell>
          <cell r="BW70">
            <v>-11306</v>
          </cell>
          <cell r="BX70">
            <v>-11300</v>
          </cell>
          <cell r="BY70">
            <v>-11189</v>
          </cell>
          <cell r="BZ70">
            <v>-11314</v>
          </cell>
          <cell r="CA70">
            <v>-4590</v>
          </cell>
          <cell r="CB70">
            <v>-4484</v>
          </cell>
          <cell r="CC70">
            <v>-4521</v>
          </cell>
          <cell r="CD70">
            <v>-4733</v>
          </cell>
          <cell r="CE70">
            <v>-4536</v>
          </cell>
          <cell r="CF70">
            <v>-4425</v>
          </cell>
          <cell r="CG70">
            <v>-4622</v>
          </cell>
          <cell r="CH70">
            <v>-4571</v>
          </cell>
          <cell r="CI70">
            <v>-4508</v>
          </cell>
          <cell r="CJ70">
            <v>-4550</v>
          </cell>
          <cell r="CK70">
            <v>-4563</v>
          </cell>
          <cell r="CL70">
            <v>-4554</v>
          </cell>
          <cell r="CM70">
            <v>-4482</v>
          </cell>
          <cell r="CN70">
            <v>-4482</v>
          </cell>
        </row>
        <row r="71">
          <cell r="D71" t="str">
            <v>-JX9S</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row>
        <row r="72">
          <cell r="D72" t="str">
            <v>-JX9T</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row>
        <row r="74">
          <cell r="D74" t="str">
            <v>K7LS</v>
          </cell>
          <cell r="J74">
            <v>-47</v>
          </cell>
          <cell r="K74">
            <v>-47</v>
          </cell>
          <cell r="L74">
            <v>-47</v>
          </cell>
          <cell r="M74">
            <v>-30</v>
          </cell>
          <cell r="N74">
            <v>0</v>
          </cell>
          <cell r="O74">
            <v>0</v>
          </cell>
          <cell r="P74">
            <v>0</v>
          </cell>
          <cell r="Q74">
            <v>0</v>
          </cell>
          <cell r="R74">
            <v>0</v>
          </cell>
          <cell r="S74">
            <v>0</v>
          </cell>
          <cell r="T74">
            <v>-18731</v>
          </cell>
          <cell r="U74">
            <v>-18541</v>
          </cell>
          <cell r="V74">
            <v>-17857</v>
          </cell>
          <cell r="W74">
            <v>-18989</v>
          </cell>
          <cell r="X74">
            <v>-20121</v>
          </cell>
          <cell r="Y74">
            <v>-20890</v>
          </cell>
          <cell r="Z74">
            <v>-21658</v>
          </cell>
          <cell r="AA74">
            <v>-22427</v>
          </cell>
          <cell r="AB74">
            <v>-23196</v>
          </cell>
          <cell r="AC74">
            <v>-23964</v>
          </cell>
          <cell r="AD74">
            <v>-24733</v>
          </cell>
          <cell r="AE74">
            <v>-24787</v>
          </cell>
          <cell r="AF74">
            <v>-24841</v>
          </cell>
          <cell r="AG74">
            <v>-24895</v>
          </cell>
          <cell r="AH74">
            <v>-24948</v>
          </cell>
          <cell r="AI74">
            <v>-25002</v>
          </cell>
          <cell r="AJ74">
            <v>-25056</v>
          </cell>
          <cell r="AK74">
            <v>-3319</v>
          </cell>
          <cell r="AL74">
            <v>-4701</v>
          </cell>
          <cell r="AM74">
            <v>-6084</v>
          </cell>
          <cell r="AN74">
            <v>-7466</v>
          </cell>
          <cell r="AO74">
            <v>-8848</v>
          </cell>
          <cell r="AP74">
            <v>-10230</v>
          </cell>
          <cell r="AQ74">
            <v>-7509</v>
          </cell>
          <cell r="AR74">
            <v>-4789</v>
          </cell>
          <cell r="AS74">
            <v>-2068</v>
          </cell>
          <cell r="AT74">
            <v>-1995</v>
          </cell>
          <cell r="AU74">
            <v>-1923</v>
          </cell>
          <cell r="AV74">
            <v>-1850</v>
          </cell>
          <cell r="AW74">
            <v>-1802</v>
          </cell>
          <cell r="AX74">
            <v>-1754</v>
          </cell>
          <cell r="AY74">
            <v>-1706</v>
          </cell>
          <cell r="AZ74">
            <v>-1814</v>
          </cell>
          <cell r="BA74">
            <v>-1920</v>
          </cell>
          <cell r="BB74">
            <v>-2028</v>
          </cell>
          <cell r="BC74">
            <v>-2184</v>
          </cell>
          <cell r="BD74">
            <v>-2340</v>
          </cell>
          <cell r="BE74">
            <v>-2497</v>
          </cell>
          <cell r="BF74">
            <v>-2373</v>
          </cell>
          <cell r="BG74">
            <v>-2250</v>
          </cell>
          <cell r="BH74">
            <v>-2126</v>
          </cell>
          <cell r="BI74">
            <v>-2188</v>
          </cell>
          <cell r="BJ74">
            <v>-2250</v>
          </cell>
          <cell r="BK74">
            <v>-2312</v>
          </cell>
          <cell r="BL74">
            <v>-2335</v>
          </cell>
          <cell r="BM74">
            <v>-2360</v>
          </cell>
          <cell r="BN74">
            <v>-2383</v>
          </cell>
          <cell r="BO74">
            <v>-2319</v>
          </cell>
          <cell r="BP74">
            <v>-2256</v>
          </cell>
          <cell r="BQ74">
            <v>-2192</v>
          </cell>
          <cell r="BR74">
            <v>-2140</v>
          </cell>
          <cell r="BS74">
            <v>-2090</v>
          </cell>
          <cell r="BT74">
            <v>-2038</v>
          </cell>
          <cell r="BU74">
            <v>-22756</v>
          </cell>
          <cell r="BV74">
            <v>-18459</v>
          </cell>
          <cell r="BW74">
            <v>-14162</v>
          </cell>
          <cell r="BX74">
            <v>-9865</v>
          </cell>
          <cell r="BY74">
            <v>-5568</v>
          </cell>
          <cell r="BZ74">
            <v>-1271</v>
          </cell>
          <cell r="CA74">
            <v>-1252</v>
          </cell>
          <cell r="CB74">
            <v>-1233</v>
          </cell>
          <cell r="CC74">
            <v>-1214</v>
          </cell>
          <cell r="CD74">
            <v>-1194</v>
          </cell>
          <cell r="CE74">
            <v>-1175</v>
          </cell>
          <cell r="CF74">
            <v>-1156</v>
          </cell>
          <cell r="CG74">
            <v>-1156</v>
          </cell>
          <cell r="CH74">
            <v>-1156</v>
          </cell>
          <cell r="CI74">
            <v>-1156</v>
          </cell>
          <cell r="CJ74">
            <v>-1156</v>
          </cell>
          <cell r="CK74">
            <v>-1156</v>
          </cell>
          <cell r="CL74">
            <v>-1156</v>
          </cell>
          <cell r="CM74">
            <v>-1156</v>
          </cell>
          <cell r="CN74">
            <v>-1156</v>
          </cell>
        </row>
        <row r="75">
          <cell r="D75" t="str">
            <v>K7LT</v>
          </cell>
          <cell r="J75">
            <v>0</v>
          </cell>
          <cell r="K75">
            <v>0</v>
          </cell>
          <cell r="L75">
            <v>0</v>
          </cell>
          <cell r="M75">
            <v>0</v>
          </cell>
          <cell r="N75">
            <v>0</v>
          </cell>
          <cell r="O75">
            <v>0</v>
          </cell>
          <cell r="P75">
            <v>0</v>
          </cell>
          <cell r="Q75">
            <v>0</v>
          </cell>
          <cell r="R75">
            <v>0</v>
          </cell>
          <cell r="S75">
            <v>0</v>
          </cell>
          <cell r="T75">
            <v>0</v>
          </cell>
          <cell r="U75">
            <v>0</v>
          </cell>
          <cell r="V75">
            <v>3201</v>
          </cell>
          <cell r="W75">
            <v>1601</v>
          </cell>
          <cell r="X75">
            <v>0</v>
          </cell>
          <cell r="Y75">
            <v>425</v>
          </cell>
          <cell r="Z75">
            <v>851</v>
          </cell>
          <cell r="AA75">
            <v>1276</v>
          </cell>
          <cell r="AB75">
            <v>1700</v>
          </cell>
          <cell r="AC75">
            <v>2126</v>
          </cell>
          <cell r="AD75">
            <v>2551</v>
          </cell>
          <cell r="AE75">
            <v>2866</v>
          </cell>
          <cell r="AF75">
            <v>3180</v>
          </cell>
          <cell r="AG75">
            <v>3495</v>
          </cell>
          <cell r="AH75">
            <v>3810</v>
          </cell>
          <cell r="AI75">
            <v>4125</v>
          </cell>
          <cell r="AJ75">
            <v>4439</v>
          </cell>
          <cell r="AK75">
            <v>3781</v>
          </cell>
          <cell r="AL75">
            <v>3123</v>
          </cell>
          <cell r="AM75">
            <v>2464</v>
          </cell>
          <cell r="AN75">
            <v>1805</v>
          </cell>
          <cell r="AO75">
            <v>1147</v>
          </cell>
          <cell r="AP75">
            <v>489</v>
          </cell>
          <cell r="AQ75">
            <v>456</v>
          </cell>
          <cell r="AR75">
            <v>422</v>
          </cell>
          <cell r="AS75">
            <v>389</v>
          </cell>
          <cell r="AT75">
            <v>355</v>
          </cell>
          <cell r="AU75">
            <v>322</v>
          </cell>
          <cell r="AV75">
            <v>288</v>
          </cell>
          <cell r="AW75">
            <v>357</v>
          </cell>
          <cell r="AX75">
            <v>427</v>
          </cell>
          <cell r="AY75">
            <v>497</v>
          </cell>
          <cell r="AZ75">
            <v>566</v>
          </cell>
          <cell r="BA75">
            <v>636</v>
          </cell>
          <cell r="BB75">
            <v>705</v>
          </cell>
          <cell r="BC75">
            <v>767</v>
          </cell>
          <cell r="BD75">
            <v>829</v>
          </cell>
          <cell r="BE75">
            <v>891</v>
          </cell>
          <cell r="BF75">
            <v>953</v>
          </cell>
          <cell r="BG75">
            <v>1015</v>
          </cell>
          <cell r="BH75">
            <v>1077</v>
          </cell>
          <cell r="BI75">
            <v>1597</v>
          </cell>
          <cell r="BJ75">
            <v>2118</v>
          </cell>
          <cell r="BK75">
            <v>2639</v>
          </cell>
          <cell r="BL75">
            <v>3160</v>
          </cell>
          <cell r="BM75">
            <v>3680</v>
          </cell>
          <cell r="BN75">
            <v>4201</v>
          </cell>
          <cell r="BO75">
            <v>3970</v>
          </cell>
          <cell r="BP75">
            <v>3737</v>
          </cell>
          <cell r="BQ75">
            <v>3506</v>
          </cell>
          <cell r="BR75">
            <v>3274</v>
          </cell>
          <cell r="BS75">
            <v>3042</v>
          </cell>
          <cell r="BT75">
            <v>2810</v>
          </cell>
          <cell r="BU75">
            <v>2350</v>
          </cell>
          <cell r="BV75">
            <v>1890</v>
          </cell>
          <cell r="BW75">
            <v>1430</v>
          </cell>
          <cell r="BX75">
            <v>969</v>
          </cell>
          <cell r="BY75">
            <v>509</v>
          </cell>
          <cell r="BZ75">
            <v>49</v>
          </cell>
          <cell r="CA75">
            <v>43</v>
          </cell>
          <cell r="CB75">
            <v>36</v>
          </cell>
          <cell r="CC75">
            <v>30</v>
          </cell>
          <cell r="CD75">
            <v>25</v>
          </cell>
          <cell r="CE75">
            <v>18</v>
          </cell>
          <cell r="CF75">
            <v>12</v>
          </cell>
          <cell r="CG75">
            <v>12</v>
          </cell>
          <cell r="CH75">
            <v>12</v>
          </cell>
          <cell r="CI75">
            <v>12</v>
          </cell>
          <cell r="CJ75">
            <v>12</v>
          </cell>
          <cell r="CK75">
            <v>12</v>
          </cell>
          <cell r="CL75">
            <v>12</v>
          </cell>
          <cell r="CM75">
            <v>12</v>
          </cell>
          <cell r="CN75">
            <v>12</v>
          </cell>
        </row>
        <row r="76">
          <cell r="D76" t="str">
            <v>K7LU</v>
          </cell>
          <cell r="J76">
            <v>-952</v>
          </cell>
          <cell r="K76">
            <v>-753</v>
          </cell>
          <cell r="L76">
            <v>-610</v>
          </cell>
          <cell r="M76">
            <v>-517</v>
          </cell>
          <cell r="N76">
            <v>-441</v>
          </cell>
          <cell r="O76">
            <v>-364</v>
          </cell>
          <cell r="P76">
            <v>-302</v>
          </cell>
          <cell r="Q76">
            <v>-249</v>
          </cell>
          <cell r="R76">
            <v>-219</v>
          </cell>
          <cell r="S76">
            <v>-230</v>
          </cell>
          <cell r="T76">
            <v>-239</v>
          </cell>
          <cell r="U76">
            <v>-537</v>
          </cell>
          <cell r="V76">
            <v>-6254</v>
          </cell>
          <cell r="W76">
            <v>-6446</v>
          </cell>
          <cell r="X76">
            <v>-6637</v>
          </cell>
          <cell r="Y76">
            <v>-6630</v>
          </cell>
          <cell r="Z76">
            <v>-6623</v>
          </cell>
          <cell r="AA76">
            <v>-6616</v>
          </cell>
          <cell r="AB76">
            <v>-6609</v>
          </cell>
          <cell r="AC76">
            <v>-6602</v>
          </cell>
          <cell r="AD76">
            <v>-6595</v>
          </cell>
          <cell r="AE76">
            <v>-6694</v>
          </cell>
          <cell r="AF76">
            <v>-6793</v>
          </cell>
          <cell r="AG76">
            <v>-6892</v>
          </cell>
          <cell r="AH76">
            <v>-6990</v>
          </cell>
          <cell r="AI76">
            <v>-7089</v>
          </cell>
          <cell r="AJ76">
            <v>-7188</v>
          </cell>
          <cell r="AK76">
            <v>-7513</v>
          </cell>
          <cell r="AL76">
            <v>-7837</v>
          </cell>
          <cell r="AM76">
            <v>-8162</v>
          </cell>
          <cell r="AN76">
            <v>-8486</v>
          </cell>
          <cell r="AO76">
            <v>-8811</v>
          </cell>
          <cell r="AP76">
            <v>-9135</v>
          </cell>
          <cell r="AQ76">
            <v>-9133</v>
          </cell>
          <cell r="AR76">
            <v>-9131</v>
          </cell>
          <cell r="AS76">
            <v>-9129</v>
          </cell>
          <cell r="AT76">
            <v>-9127</v>
          </cell>
          <cell r="AU76">
            <v>-9125</v>
          </cell>
          <cell r="AV76">
            <v>-9123</v>
          </cell>
          <cell r="AW76">
            <v>-9218</v>
          </cell>
          <cell r="AX76">
            <v>-9312</v>
          </cell>
          <cell r="AY76">
            <v>-9407</v>
          </cell>
          <cell r="AZ76">
            <v>-9501</v>
          </cell>
          <cell r="BA76">
            <v>-9596</v>
          </cell>
          <cell r="BB76">
            <v>-9690</v>
          </cell>
          <cell r="BC76">
            <v>-9655</v>
          </cell>
          <cell r="BD76">
            <v>-9619</v>
          </cell>
          <cell r="BE76">
            <v>-9584</v>
          </cell>
          <cell r="BF76">
            <v>-9548</v>
          </cell>
          <cell r="BG76">
            <v>-9513</v>
          </cell>
          <cell r="BH76">
            <v>-9477</v>
          </cell>
          <cell r="BI76">
            <v>-10153</v>
          </cell>
          <cell r="BJ76">
            <v>-10829</v>
          </cell>
          <cell r="BK76">
            <v>-11505</v>
          </cell>
          <cell r="BL76">
            <v>-12180</v>
          </cell>
          <cell r="BM76">
            <v>-12856</v>
          </cell>
          <cell r="BN76">
            <v>-13532</v>
          </cell>
          <cell r="BO76">
            <v>-13795</v>
          </cell>
          <cell r="BP76">
            <v>-14057</v>
          </cell>
          <cell r="BQ76">
            <v>-14320</v>
          </cell>
          <cell r="BR76">
            <v>-14582</v>
          </cell>
          <cell r="BS76">
            <v>-14845</v>
          </cell>
          <cell r="BT76">
            <v>-15107</v>
          </cell>
          <cell r="BU76">
            <v>-15136</v>
          </cell>
          <cell r="BV76">
            <v>-15165</v>
          </cell>
          <cell r="BW76">
            <v>-15195</v>
          </cell>
          <cell r="BX76">
            <v>-15224</v>
          </cell>
          <cell r="BY76">
            <v>-15253</v>
          </cell>
          <cell r="BZ76">
            <v>-15282</v>
          </cell>
          <cell r="CA76">
            <v>-15084</v>
          </cell>
          <cell r="CB76">
            <v>-14885</v>
          </cell>
          <cell r="CC76">
            <v>-14687</v>
          </cell>
          <cell r="CD76">
            <v>-14489</v>
          </cell>
          <cell r="CE76">
            <v>-14290</v>
          </cell>
          <cell r="CF76">
            <v>-14092</v>
          </cell>
          <cell r="CG76">
            <v>-14092</v>
          </cell>
          <cell r="CH76">
            <v>-14092</v>
          </cell>
          <cell r="CI76">
            <v>-14092</v>
          </cell>
          <cell r="CJ76">
            <v>-14092</v>
          </cell>
          <cell r="CK76">
            <v>-14092</v>
          </cell>
          <cell r="CL76">
            <v>-14092</v>
          </cell>
          <cell r="CM76">
            <v>-14092</v>
          </cell>
          <cell r="CN76">
            <v>-14092</v>
          </cell>
        </row>
        <row r="77">
          <cell r="D77" t="str">
            <v>K7LV</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row>
        <row r="81">
          <cell r="J81">
            <v>-4</v>
          </cell>
          <cell r="K81">
            <v>-4</v>
          </cell>
          <cell r="L81">
            <v>-5</v>
          </cell>
          <cell r="M81">
            <v>-2</v>
          </cell>
          <cell r="N81">
            <v>-2</v>
          </cell>
          <cell r="O81">
            <v>-3</v>
          </cell>
          <cell r="P81">
            <v>-1</v>
          </cell>
          <cell r="Q81">
            <v>-1</v>
          </cell>
          <cell r="R81">
            <v>-2</v>
          </cell>
          <cell r="S81">
            <v>-1</v>
          </cell>
          <cell r="T81">
            <v>-1</v>
          </cell>
          <cell r="U81">
            <v>-2</v>
          </cell>
          <cell r="V81">
            <v>-23</v>
          </cell>
          <cell r="W81">
            <v>-23</v>
          </cell>
          <cell r="X81">
            <v>-23</v>
          </cell>
          <cell r="Y81">
            <v>-14</v>
          </cell>
          <cell r="Z81">
            <v>-14</v>
          </cell>
          <cell r="AA81">
            <v>-15</v>
          </cell>
          <cell r="AB81">
            <v>-14</v>
          </cell>
          <cell r="AC81">
            <v>-14</v>
          </cell>
          <cell r="AD81">
            <v>-15</v>
          </cell>
          <cell r="AE81">
            <v>-9</v>
          </cell>
          <cell r="AF81">
            <v>-9</v>
          </cell>
          <cell r="AG81">
            <v>-9</v>
          </cell>
          <cell r="AH81">
            <v>-9</v>
          </cell>
          <cell r="AI81">
            <v>-9</v>
          </cell>
          <cell r="AJ81">
            <v>-9</v>
          </cell>
          <cell r="AK81">
            <v>-8</v>
          </cell>
          <cell r="AL81">
            <v>-8</v>
          </cell>
          <cell r="AM81">
            <v>-7</v>
          </cell>
          <cell r="AN81">
            <v>-8</v>
          </cell>
          <cell r="AO81">
            <v>-8</v>
          </cell>
          <cell r="AP81">
            <v>-7</v>
          </cell>
          <cell r="AQ81">
            <v>-8</v>
          </cell>
          <cell r="AR81">
            <v>-8</v>
          </cell>
          <cell r="AS81">
            <v>-9</v>
          </cell>
          <cell r="AT81">
            <v>-8</v>
          </cell>
          <cell r="AU81">
            <v>-8</v>
          </cell>
          <cell r="AV81">
            <v>-9</v>
          </cell>
          <cell r="AW81">
            <v>-9</v>
          </cell>
          <cell r="AX81">
            <v>-9</v>
          </cell>
          <cell r="AY81">
            <v>-9</v>
          </cell>
          <cell r="AZ81">
            <v>-9</v>
          </cell>
          <cell r="BA81">
            <v>-9</v>
          </cell>
          <cell r="BB81">
            <v>-9</v>
          </cell>
          <cell r="BC81">
            <v>-10</v>
          </cell>
          <cell r="BD81">
            <v>-10</v>
          </cell>
          <cell r="BE81">
            <v>-10</v>
          </cell>
          <cell r="BF81">
            <v>-10</v>
          </cell>
          <cell r="BG81">
            <v>-10</v>
          </cell>
          <cell r="BH81">
            <v>-10</v>
          </cell>
          <cell r="BI81">
            <v>-13</v>
          </cell>
          <cell r="BJ81">
            <v>-13</v>
          </cell>
          <cell r="BK81">
            <v>-13</v>
          </cell>
          <cell r="BL81">
            <v>-13</v>
          </cell>
          <cell r="BM81">
            <v>-13</v>
          </cell>
          <cell r="BN81">
            <v>-13</v>
          </cell>
          <cell r="BO81">
            <v>-19</v>
          </cell>
          <cell r="BP81">
            <v>-19</v>
          </cell>
          <cell r="BQ81">
            <v>-18</v>
          </cell>
          <cell r="BR81">
            <v>-19</v>
          </cell>
          <cell r="BS81">
            <v>-19</v>
          </cell>
          <cell r="BT81">
            <v>-18</v>
          </cell>
          <cell r="BU81">
            <v>-15</v>
          </cell>
          <cell r="BV81">
            <v>-15</v>
          </cell>
          <cell r="BW81">
            <v>-14</v>
          </cell>
          <cell r="BX81">
            <v>-15</v>
          </cell>
          <cell r="BY81">
            <v>-15</v>
          </cell>
          <cell r="BZ81">
            <v>-14</v>
          </cell>
          <cell r="CA81">
            <v>-10</v>
          </cell>
          <cell r="CB81">
            <v>-10</v>
          </cell>
          <cell r="CC81">
            <v>-11</v>
          </cell>
          <cell r="CD81">
            <v>-10</v>
          </cell>
          <cell r="CE81">
            <v>-10</v>
          </cell>
          <cell r="CF81">
            <v>-11</v>
          </cell>
          <cell r="CG81">
            <v>-11</v>
          </cell>
          <cell r="CH81">
            <v>-11</v>
          </cell>
          <cell r="CI81">
            <v>-11</v>
          </cell>
          <cell r="CJ81">
            <v>-11</v>
          </cell>
          <cell r="CK81">
            <v>-11</v>
          </cell>
          <cell r="CL81">
            <v>-11</v>
          </cell>
          <cell r="CM81">
            <v>-11</v>
          </cell>
          <cell r="CN81">
            <v>-11</v>
          </cell>
        </row>
        <row r="82">
          <cell r="J82">
            <v>0</v>
          </cell>
          <cell r="K82">
            <v>0</v>
          </cell>
          <cell r="L82">
            <v>0</v>
          </cell>
          <cell r="M82">
            <v>0</v>
          </cell>
          <cell r="N82">
            <v>0</v>
          </cell>
          <cell r="O82">
            <v>0</v>
          </cell>
          <cell r="P82">
            <v>0</v>
          </cell>
          <cell r="Q82">
            <v>0</v>
          </cell>
          <cell r="R82">
            <v>0</v>
          </cell>
          <cell r="S82">
            <v>0</v>
          </cell>
          <cell r="T82">
            <v>0</v>
          </cell>
          <cell r="U82">
            <v>0</v>
          </cell>
          <cell r="V82">
            <v>-4</v>
          </cell>
          <cell r="W82">
            <v>-4</v>
          </cell>
          <cell r="X82">
            <v>-4</v>
          </cell>
          <cell r="Y82">
            <v>-2</v>
          </cell>
          <cell r="Z82">
            <v>-2</v>
          </cell>
          <cell r="AA82">
            <v>-2</v>
          </cell>
          <cell r="AB82">
            <v>-2</v>
          </cell>
          <cell r="AC82">
            <v>-2</v>
          </cell>
          <cell r="AD82">
            <v>-2</v>
          </cell>
          <cell r="AE82">
            <v>-2</v>
          </cell>
          <cell r="AF82">
            <v>-2</v>
          </cell>
          <cell r="AG82">
            <v>-3</v>
          </cell>
          <cell r="AH82">
            <v>-2</v>
          </cell>
          <cell r="AI82">
            <v>-2</v>
          </cell>
          <cell r="AJ82">
            <v>-3</v>
          </cell>
          <cell r="AK82">
            <v>-3</v>
          </cell>
          <cell r="AL82">
            <v>-3</v>
          </cell>
          <cell r="AM82">
            <v>-3</v>
          </cell>
          <cell r="AN82">
            <v>-3</v>
          </cell>
          <cell r="AO82">
            <v>-3</v>
          </cell>
          <cell r="AP82">
            <v>-3</v>
          </cell>
          <cell r="AQ82">
            <v>-3</v>
          </cell>
          <cell r="AR82">
            <v>-3</v>
          </cell>
          <cell r="AS82">
            <v>-2</v>
          </cell>
          <cell r="AT82">
            <v>-3</v>
          </cell>
          <cell r="AU82">
            <v>-3</v>
          </cell>
          <cell r="AV82">
            <v>-2</v>
          </cell>
          <cell r="AW82">
            <v>-3</v>
          </cell>
          <cell r="AX82">
            <v>-3</v>
          </cell>
          <cell r="AY82">
            <v>-4</v>
          </cell>
          <cell r="AZ82">
            <v>-3</v>
          </cell>
          <cell r="BA82">
            <v>-3</v>
          </cell>
          <cell r="BB82">
            <v>-4</v>
          </cell>
          <cell r="BC82">
            <v>-4</v>
          </cell>
          <cell r="BD82">
            <v>-4</v>
          </cell>
          <cell r="BE82">
            <v>-4</v>
          </cell>
          <cell r="BF82">
            <v>-4</v>
          </cell>
          <cell r="BG82">
            <v>-4</v>
          </cell>
          <cell r="BH82">
            <v>-4</v>
          </cell>
          <cell r="BI82">
            <v>-5</v>
          </cell>
          <cell r="BJ82">
            <v>-5</v>
          </cell>
          <cell r="BK82">
            <v>-5</v>
          </cell>
          <cell r="BL82">
            <v>-5</v>
          </cell>
          <cell r="BM82">
            <v>-5</v>
          </cell>
          <cell r="BN82">
            <v>-5</v>
          </cell>
          <cell r="BO82">
            <v>-6</v>
          </cell>
          <cell r="BP82">
            <v>-6</v>
          </cell>
          <cell r="BQ82">
            <v>-5</v>
          </cell>
          <cell r="BR82">
            <v>-6</v>
          </cell>
          <cell r="BS82">
            <v>-6</v>
          </cell>
          <cell r="BT82">
            <v>-5</v>
          </cell>
          <cell r="BU82">
            <v>-6</v>
          </cell>
          <cell r="BV82">
            <v>-6</v>
          </cell>
          <cell r="BW82">
            <v>-6</v>
          </cell>
          <cell r="BX82">
            <v>-6</v>
          </cell>
          <cell r="BY82">
            <v>-6</v>
          </cell>
          <cell r="BZ82">
            <v>-6</v>
          </cell>
          <cell r="CA82">
            <v>-6</v>
          </cell>
          <cell r="CB82">
            <v>-6</v>
          </cell>
          <cell r="CC82">
            <v>-6</v>
          </cell>
          <cell r="CD82">
            <v>-6</v>
          </cell>
          <cell r="CE82">
            <v>-6</v>
          </cell>
          <cell r="CF82">
            <v>-6</v>
          </cell>
          <cell r="CG82">
            <v>-6</v>
          </cell>
          <cell r="CH82">
            <v>-6</v>
          </cell>
          <cell r="CI82">
            <v>-6</v>
          </cell>
          <cell r="CJ82">
            <v>-6</v>
          </cell>
          <cell r="CK82">
            <v>-6</v>
          </cell>
          <cell r="CL82">
            <v>-6</v>
          </cell>
          <cell r="CM82">
            <v>-6</v>
          </cell>
          <cell r="CN82">
            <v>-6</v>
          </cell>
        </row>
        <row r="83">
          <cell r="J83">
            <v>0</v>
          </cell>
          <cell r="K83">
            <v>0</v>
          </cell>
          <cell r="L83">
            <v>-1</v>
          </cell>
          <cell r="M83">
            <v>0</v>
          </cell>
          <cell r="N83">
            <v>0</v>
          </cell>
          <cell r="O83">
            <v>0</v>
          </cell>
          <cell r="P83">
            <v>0</v>
          </cell>
          <cell r="Q83">
            <v>0</v>
          </cell>
          <cell r="R83">
            <v>0</v>
          </cell>
          <cell r="S83">
            <v>-34</v>
          </cell>
          <cell r="T83">
            <v>-34</v>
          </cell>
          <cell r="U83">
            <v>-34</v>
          </cell>
          <cell r="V83">
            <v>-110</v>
          </cell>
          <cell r="W83">
            <v>-110</v>
          </cell>
          <cell r="X83">
            <v>-110</v>
          </cell>
          <cell r="Y83">
            <v>-93</v>
          </cell>
          <cell r="Z83">
            <v>-93</v>
          </cell>
          <cell r="AA83">
            <v>-92</v>
          </cell>
          <cell r="AB83">
            <v>-93</v>
          </cell>
          <cell r="AC83">
            <v>-93</v>
          </cell>
          <cell r="AD83">
            <v>-92</v>
          </cell>
          <cell r="AE83">
            <v>-67</v>
          </cell>
          <cell r="AF83">
            <v>-67</v>
          </cell>
          <cell r="AG83">
            <v>-66</v>
          </cell>
          <cell r="AH83">
            <v>-67</v>
          </cell>
          <cell r="AI83">
            <v>-67</v>
          </cell>
          <cell r="AJ83">
            <v>-66</v>
          </cell>
          <cell r="AK83">
            <v>-41</v>
          </cell>
          <cell r="AL83">
            <v>-41</v>
          </cell>
          <cell r="AM83">
            <v>-42</v>
          </cell>
          <cell r="AN83">
            <v>-41</v>
          </cell>
          <cell r="AO83">
            <v>-41</v>
          </cell>
          <cell r="AP83">
            <v>-42</v>
          </cell>
          <cell r="AQ83">
            <v>-6</v>
          </cell>
          <cell r="AR83">
            <v>-6</v>
          </cell>
          <cell r="AS83">
            <v>-6</v>
          </cell>
          <cell r="AT83">
            <v>-6</v>
          </cell>
          <cell r="AU83">
            <v>-6</v>
          </cell>
          <cell r="AV83">
            <v>-6</v>
          </cell>
          <cell r="AW83">
            <v>-7</v>
          </cell>
          <cell r="AX83">
            <v>-7</v>
          </cell>
          <cell r="AY83">
            <v>-6</v>
          </cell>
          <cell r="AZ83">
            <v>-7</v>
          </cell>
          <cell r="BA83">
            <v>-7</v>
          </cell>
          <cell r="BB83">
            <v>-6</v>
          </cell>
          <cell r="BC83">
            <v>-1</v>
          </cell>
          <cell r="BD83">
            <v>-1</v>
          </cell>
          <cell r="BE83">
            <v>-2</v>
          </cell>
          <cell r="BF83">
            <v>-1</v>
          </cell>
          <cell r="BG83">
            <v>-1</v>
          </cell>
          <cell r="BH83">
            <v>-2</v>
          </cell>
          <cell r="BI83">
            <v>-2</v>
          </cell>
          <cell r="BJ83">
            <v>-2</v>
          </cell>
          <cell r="BK83">
            <v>-1</v>
          </cell>
          <cell r="BL83">
            <v>-2</v>
          </cell>
          <cell r="BM83">
            <v>-2</v>
          </cell>
          <cell r="BN83">
            <v>-1</v>
          </cell>
          <cell r="BO83">
            <v>-2</v>
          </cell>
          <cell r="BP83">
            <v>-2</v>
          </cell>
          <cell r="BQ83">
            <v>-1</v>
          </cell>
          <cell r="BR83">
            <v>-2</v>
          </cell>
          <cell r="BS83">
            <v>-2</v>
          </cell>
          <cell r="BT83">
            <v>-1</v>
          </cell>
          <cell r="BU83">
            <v>-1</v>
          </cell>
          <cell r="BV83">
            <v>-1</v>
          </cell>
          <cell r="BW83">
            <v>-2</v>
          </cell>
          <cell r="BX83">
            <v>-1</v>
          </cell>
          <cell r="BY83">
            <v>-1</v>
          </cell>
          <cell r="BZ83">
            <v>-2</v>
          </cell>
          <cell r="CA83">
            <v>-1</v>
          </cell>
          <cell r="CB83">
            <v>-1</v>
          </cell>
          <cell r="CC83">
            <v>0</v>
          </cell>
          <cell r="CD83">
            <v>-1</v>
          </cell>
          <cell r="CE83">
            <v>-1</v>
          </cell>
          <cell r="CF83">
            <v>0</v>
          </cell>
          <cell r="CG83">
            <v>0</v>
          </cell>
          <cell r="CH83">
            <v>0</v>
          </cell>
          <cell r="CI83">
            <v>0</v>
          </cell>
          <cell r="CJ83">
            <v>0</v>
          </cell>
          <cell r="CK83">
            <v>0</v>
          </cell>
          <cell r="CL83">
            <v>0</v>
          </cell>
          <cell r="CM83">
            <v>0</v>
          </cell>
          <cell r="CN83">
            <v>0</v>
          </cell>
        </row>
        <row r="84">
          <cell r="J84">
            <v>0</v>
          </cell>
          <cell r="K84">
            <v>0</v>
          </cell>
          <cell r="L84">
            <v>0</v>
          </cell>
          <cell r="M84">
            <v>0</v>
          </cell>
          <cell r="N84">
            <v>0</v>
          </cell>
          <cell r="O84">
            <v>0</v>
          </cell>
          <cell r="P84">
            <v>0</v>
          </cell>
          <cell r="Q84">
            <v>0</v>
          </cell>
          <cell r="R84">
            <v>0</v>
          </cell>
          <cell r="S84">
            <v>0</v>
          </cell>
          <cell r="T84">
            <v>0</v>
          </cell>
          <cell r="U84">
            <v>0</v>
          </cell>
          <cell r="V84">
            <v>-5</v>
          </cell>
          <cell r="W84">
            <v>-5</v>
          </cell>
          <cell r="X84">
            <v>-5</v>
          </cell>
          <cell r="Y84">
            <v>0</v>
          </cell>
          <cell r="Z84">
            <v>0</v>
          </cell>
          <cell r="AA84">
            <v>-1</v>
          </cell>
          <cell r="AB84">
            <v>0</v>
          </cell>
          <cell r="AC84">
            <v>0</v>
          </cell>
          <cell r="AD84">
            <v>-1</v>
          </cell>
          <cell r="AE84">
            <v>0</v>
          </cell>
          <cell r="AF84">
            <v>0</v>
          </cell>
          <cell r="AG84">
            <v>-1</v>
          </cell>
          <cell r="AH84">
            <v>0</v>
          </cell>
          <cell r="AI84">
            <v>0</v>
          </cell>
          <cell r="AJ84">
            <v>-1</v>
          </cell>
          <cell r="AK84">
            <v>0</v>
          </cell>
          <cell r="AL84">
            <v>0</v>
          </cell>
          <cell r="AM84">
            <v>-1</v>
          </cell>
          <cell r="AN84">
            <v>0</v>
          </cell>
          <cell r="AO84">
            <v>0</v>
          </cell>
          <cell r="AP84">
            <v>-1</v>
          </cell>
          <cell r="AQ84">
            <v>0</v>
          </cell>
          <cell r="AR84">
            <v>0</v>
          </cell>
          <cell r="AS84">
            <v>-1</v>
          </cell>
          <cell r="AT84">
            <v>0</v>
          </cell>
          <cell r="AU84">
            <v>0</v>
          </cell>
          <cell r="AV84">
            <v>-1</v>
          </cell>
          <cell r="AW84">
            <v>0</v>
          </cell>
          <cell r="AX84">
            <v>0</v>
          </cell>
          <cell r="AY84">
            <v>-1</v>
          </cell>
          <cell r="AZ84">
            <v>0</v>
          </cell>
          <cell r="BA84">
            <v>0</v>
          </cell>
          <cell r="BB84">
            <v>-1</v>
          </cell>
          <cell r="BC84">
            <v>0</v>
          </cell>
          <cell r="BD84">
            <v>0</v>
          </cell>
          <cell r="BE84">
            <v>-1</v>
          </cell>
          <cell r="BF84">
            <v>0</v>
          </cell>
          <cell r="BG84">
            <v>0</v>
          </cell>
          <cell r="BH84">
            <v>-1</v>
          </cell>
          <cell r="BI84">
            <v>0</v>
          </cell>
          <cell r="BJ84">
            <v>0</v>
          </cell>
          <cell r="BK84">
            <v>-1</v>
          </cell>
          <cell r="BL84">
            <v>0</v>
          </cell>
          <cell r="BM84">
            <v>0</v>
          </cell>
          <cell r="BN84">
            <v>-1</v>
          </cell>
          <cell r="BO84">
            <v>0</v>
          </cell>
          <cell r="BP84">
            <v>0</v>
          </cell>
          <cell r="BQ84">
            <v>-1</v>
          </cell>
          <cell r="BR84">
            <v>0</v>
          </cell>
          <cell r="BS84">
            <v>0</v>
          </cell>
          <cell r="BT84">
            <v>-1</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row>
      </sheetData>
      <sheetData sheetId="7"/>
      <sheetData sheetId="8"/>
      <sheetData sheetId="9"/>
      <sheetData sheetId="10"/>
      <sheetData sheetId="1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Inputs &gt;&gt;&gt;"/>
      <sheetName val="Control Sheet"/>
      <sheetName val="Additional Inputs"/>
      <sheetName val="RRs &gt;&gt;&gt;"/>
      <sheetName val="Tax RR"/>
      <sheetName val="Welfare RR "/>
      <sheetName val="Debt interest RR"/>
      <sheetName val="Depreciation RR"/>
      <sheetName val="Key Outputs &gt;&gt;&gt;"/>
      <sheetName val="Key Fiscal Aggregates"/>
      <sheetName val="PSNB"/>
      <sheetName val="PSND"/>
      <sheetName val="Tax Graphs"/>
      <sheetName val="Econ Graphs"/>
      <sheetName val="Spending Graphs"/>
      <sheetName val="Scenarios"/>
      <sheetName val="Data &gt;&gt;&gt;"/>
      <sheetName val="AF20 Live"/>
      <sheetName val="FSR + SEU Live"/>
      <sheetName val="FSR Live"/>
      <sheetName val="SB20 Live"/>
      <sheetName val="APF Archive"/>
      <sheetName val="QA &gt;&gt;&gt;"/>
      <sheetName val="QA log"/>
    </sheetNames>
    <sheetDataSet>
      <sheetData sheetId="0">
        <row r="6">
          <cell r="B6" t="str">
            <v>SB21 Econ R1</v>
          </cell>
        </row>
      </sheetData>
      <sheetData sheetId="1" refreshError="1"/>
      <sheetData sheetId="2">
        <row r="8">
          <cell r="L8">
            <v>2217924</v>
          </cell>
        </row>
      </sheetData>
      <sheetData sheetId="3">
        <row r="6">
          <cell r="C6">
            <v>0</v>
          </cell>
        </row>
      </sheetData>
      <sheetData sheetId="4" refreshError="1"/>
      <sheetData sheetId="5">
        <row r="6">
          <cell r="C6">
            <v>116.68939797406013</v>
          </cell>
        </row>
      </sheetData>
      <sheetData sheetId="6">
        <row r="63">
          <cell r="C63">
            <v>0</v>
          </cell>
        </row>
      </sheetData>
      <sheetData sheetId="7" refreshError="1"/>
      <sheetData sheetId="8" refreshError="1"/>
      <sheetData sheetId="9" refreshError="1"/>
      <sheetData sheetId="10" refreshError="1"/>
      <sheetData sheetId="11">
        <row r="29">
          <cell r="G29">
            <v>0</v>
          </cell>
        </row>
      </sheetData>
      <sheetData sheetId="12">
        <row r="6">
          <cell r="G6">
            <v>1800.5077623524753</v>
          </cell>
        </row>
      </sheetData>
      <sheetData sheetId="13" refreshError="1"/>
      <sheetData sheetId="14" refreshError="1"/>
      <sheetData sheetId="15" refreshError="1"/>
      <sheetData sheetId="16">
        <row r="3">
          <cell r="D3" t="str">
            <v>19-20</v>
          </cell>
        </row>
      </sheetData>
      <sheetData sheetId="17" refreshError="1"/>
      <sheetData sheetId="18"/>
      <sheetData sheetId="19"/>
      <sheetData sheetId="20" refreshError="1"/>
      <sheetData sheetId="21">
        <row r="4">
          <cell r="Y4">
            <v>-3.7024888553119695E-2</v>
          </cell>
        </row>
      </sheetData>
      <sheetData sheetId="22" refreshError="1"/>
      <sheetData sheetId="23" refreshError="1"/>
      <sheetData sheetId="2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 Yr PBR07"/>
      <sheetName val="Fin Yr T PBR07"/>
      <sheetName val="OUTTURNS"/>
      <sheetName val="OT"/>
      <sheetName val="Contents (2)"/>
      <sheetName val="Contents"/>
      <sheetName val="PC1"/>
      <sheetName val="PC2"/>
      <sheetName val="PC12"/>
      <sheetName val="XXPC20"/>
      <sheetName val="PC25"/>
      <sheetName val="PC38"/>
      <sheetName val="PC39"/>
      <sheetName val="PC40"/>
      <sheetName val="PC41"/>
      <sheetName val="PC41a"/>
      <sheetName val="PC41b"/>
      <sheetName val="PC43"/>
      <sheetName val="PC44"/>
      <sheetName val="PC45"/>
      <sheetName val="PC46"/>
      <sheetName val="PC47"/>
      <sheetName val="PC48"/>
      <sheetName val="PC49"/>
      <sheetName val="PC50"/>
      <sheetName val="XXPC51"/>
      <sheetName val="XXPC57a"/>
      <sheetName val="HIS19FIN(A)"/>
      <sheetName val="Fin_Yr_PBR07"/>
      <sheetName val="Fin_Yr_T_PBR07"/>
      <sheetName val="Contents_(2)"/>
      <sheetName val="Fin_Yr_PBR071"/>
      <sheetName val="Fin_Yr_T_PBR071"/>
      <sheetName val="Contents_(2)1"/>
    </sheetNames>
    <sheetDataSet>
      <sheetData sheetId="0" refreshError="1"/>
      <sheetData sheetId="1" refreshError="1"/>
      <sheetData sheetId="2" refreshError="1"/>
      <sheetData sheetId="3" refreshError="1"/>
      <sheetData sheetId="4" refreshError="1"/>
      <sheetData sheetId="5" refreshError="1"/>
      <sheetData sheetId="6" refreshError="1">
        <row r="52">
          <cell r="C52" t="str">
            <v xml:space="preserve">    -</v>
          </cell>
          <cell r="D52" t="str">
            <v xml:space="preserve">    -</v>
          </cell>
          <cell r="E52" t="str">
            <v xml:space="preserve">    -</v>
          </cell>
          <cell r="F52" t="str">
            <v xml:space="preserve">    -</v>
          </cell>
          <cell r="G52" t="str">
            <v xml:space="preserve">    -</v>
          </cell>
          <cell r="H52" t="str">
            <v xml:space="preserve">    -</v>
          </cell>
          <cell r="I52" t="str">
            <v xml:space="preserve">    -</v>
          </cell>
          <cell r="J52" t="str">
            <v xml:space="preserve">    -</v>
          </cell>
          <cell r="K52" t="str">
            <v xml:space="preserve">    -</v>
          </cell>
          <cell r="L52">
            <v>635242</v>
          </cell>
          <cell r="M52">
            <v>673148.125</v>
          </cell>
          <cell r="N52">
            <v>717963.125</v>
          </cell>
          <cell r="O52">
            <v>763173.875</v>
          </cell>
          <cell r="P52">
            <v>805954.625</v>
          </cell>
        </row>
        <row r="53">
          <cell r="AB53" t="str">
            <v xml:space="preserve">    -</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42">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v>14.282499551772998</v>
          </cell>
          <cell r="K42">
            <v>10.709999799727999</v>
          </cell>
          <cell r="L42">
            <v>9.6749999523162984</v>
          </cell>
          <cell r="M42">
            <v>9.4375</v>
          </cell>
          <cell r="N42">
            <v>9</v>
          </cell>
          <cell r="O42" t="str">
            <v xml:space="preserve">    -</v>
          </cell>
          <cell r="P42" t="str">
            <v xml:space="preserve">    -</v>
          </cell>
          <cell r="Q42" t="str">
            <v xml:space="preserve">    -</v>
          </cell>
          <cell r="R42" t="str">
            <v xml:space="preserve">    -</v>
          </cell>
        </row>
        <row r="44">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cell r="K44">
            <v>10.889999628066999</v>
          </cell>
          <cell r="L44">
            <v>9.9375</v>
          </cell>
          <cell r="M44">
            <v>8.75</v>
          </cell>
          <cell r="N44">
            <v>6.5625</v>
          </cell>
          <cell r="O44">
            <v>4.875</v>
          </cell>
          <cell r="P44" t="str">
            <v xml:space="preserve">    -</v>
          </cell>
          <cell r="Q44" t="str">
            <v xml:space="preserve">    -</v>
          </cell>
          <cell r="R44" t="str">
            <v xml:space="preserve">    -</v>
          </cell>
        </row>
      </sheetData>
      <sheetData sheetId="26" refreshError="1"/>
      <sheetData sheetId="27" refreshError="1"/>
      <sheetData sheetId="28"/>
      <sheetData sheetId="29"/>
      <sheetData sheetId="30"/>
      <sheetData sheetId="31"/>
      <sheetData sheetId="32"/>
      <sheetData sheetId="33"/>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 val="SUMMARY_TABLE"/>
      <sheetName val="ET_TABLE"/>
      <sheetName val="Annex B T37 Providers"/>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ow r="17">
          <cell r="Q17">
            <v>1266</v>
          </cell>
        </row>
      </sheetData>
      <sheetData sheetId="4"/>
      <sheetData sheetId="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PC1"/>
      <sheetName val="PC2"/>
      <sheetName val="PC3"/>
      <sheetName val="PC4"/>
      <sheetName val="PC5"/>
      <sheetName val="PC6"/>
      <sheetName val="XXPC7"/>
      <sheetName val="PC8"/>
      <sheetName val="PC9"/>
      <sheetName val="PC10"/>
      <sheetName val="PC11"/>
      <sheetName val="PC12"/>
      <sheetName val="PC13"/>
      <sheetName val="PC14"/>
      <sheetName val="PC15"/>
      <sheetName val="PC16"/>
      <sheetName val="PC17"/>
      <sheetName val="PC18"/>
      <sheetName val="PC19"/>
      <sheetName val="PC20"/>
      <sheetName val="XXPC21"/>
      <sheetName val="PC22"/>
      <sheetName val="PC23"/>
      <sheetName val="PC24"/>
      <sheetName val="PC25"/>
      <sheetName val="PC26"/>
      <sheetName val="PC27"/>
      <sheetName val="PC28"/>
      <sheetName val="PC29"/>
      <sheetName val="PC30"/>
      <sheetName val="XXPC31"/>
      <sheetName val="XXPC32"/>
      <sheetName val="PC33"/>
      <sheetName val="XXPC34"/>
      <sheetName val="XXPC35"/>
      <sheetName val="PC36"/>
      <sheetName val="XXPC37"/>
      <sheetName val="XXPC38"/>
      <sheetName val="PC39"/>
      <sheetName val="PC40"/>
      <sheetName val="PC41"/>
      <sheetName val="OUTTURNS"/>
      <sheetName val="OT"/>
      <sheetName val="Cal Yr PBR07"/>
      <sheetName val="Cal Yr T PBR07"/>
      <sheetName val="Q PBR07"/>
      <sheetName val="Q T PBR07"/>
      <sheetName val="Cal Yr BUD08"/>
      <sheetName val="Cal Yr T BUD08"/>
      <sheetName val="Q BUD08"/>
      <sheetName val="Q T BUD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to CSDB"/>
      <sheetName val="Summary"/>
      <sheetName val="BEAPFF"/>
      <sheetName val="BEAPFF input sheet"/>
      <sheetName val="Pete Checking Tab"/>
      <sheetName val="BD 1984-91"/>
      <sheetName val="BD 1992-05"/>
      <sheetName val="BD 2005-15"/>
      <sheetName val="Issue Dept"/>
      <sheetName val="Previous Values"/>
      <sheetName val="Checks"/>
      <sheetName val="Differences"/>
    </sheetNames>
    <sheetDataSet>
      <sheetData sheetId="0" refreshError="1"/>
      <sheetData sheetId="1">
        <row r="5">
          <cell r="T5">
            <v>3</v>
          </cell>
        </row>
      </sheetData>
      <sheetData sheetId="2"/>
      <sheetData sheetId="3">
        <row r="6">
          <cell r="U6">
            <v>-24</v>
          </cell>
        </row>
      </sheetData>
      <sheetData sheetId="4" refreshError="1"/>
      <sheetData sheetId="5">
        <row r="100">
          <cell r="C100">
            <v>1983</v>
          </cell>
          <cell r="D100">
            <v>1984</v>
          </cell>
          <cell r="E100">
            <v>1985</v>
          </cell>
          <cell r="F100">
            <v>1986</v>
          </cell>
          <cell r="G100">
            <v>1987</v>
          </cell>
          <cell r="H100">
            <v>1988</v>
          </cell>
          <cell r="I100">
            <v>1989</v>
          </cell>
          <cell r="J100">
            <v>1990</v>
          </cell>
          <cell r="K100">
            <v>1991</v>
          </cell>
        </row>
        <row r="101">
          <cell r="B101" t="str">
            <v>Taxation</v>
          </cell>
          <cell r="D101">
            <v>32</v>
          </cell>
          <cell r="E101">
            <v>5</v>
          </cell>
          <cell r="F101">
            <v>23</v>
          </cell>
          <cell r="G101">
            <v>18</v>
          </cell>
          <cell r="H101">
            <v>14</v>
          </cell>
          <cell r="I101">
            <v>13</v>
          </cell>
          <cell r="J101">
            <v>17</v>
          </cell>
          <cell r="K101">
            <v>18</v>
          </cell>
        </row>
        <row r="102">
          <cell r="B102" t="str">
            <v>Payable to HMT</v>
          </cell>
          <cell r="D102">
            <v>22</v>
          </cell>
          <cell r="E102">
            <v>25</v>
          </cell>
          <cell r="F102">
            <v>39</v>
          </cell>
          <cell r="G102">
            <v>30</v>
          </cell>
          <cell r="H102">
            <v>26</v>
          </cell>
          <cell r="I102">
            <v>57</v>
          </cell>
          <cell r="J102">
            <v>73</v>
          </cell>
          <cell r="K102">
            <v>82</v>
          </cell>
        </row>
        <row r="103">
          <cell r="B103" t="str">
            <v>Gross operating surplus</v>
          </cell>
          <cell r="D103">
            <v>72</v>
          </cell>
          <cell r="E103">
            <v>80</v>
          </cell>
          <cell r="F103">
            <v>97</v>
          </cell>
          <cell r="G103">
            <v>86</v>
          </cell>
          <cell r="H103">
            <v>79</v>
          </cell>
          <cell r="I103">
            <v>169</v>
          </cell>
          <cell r="J103">
            <v>148</v>
          </cell>
          <cell r="K103">
            <v>179</v>
          </cell>
        </row>
        <row r="104">
          <cell r="B104" t="str">
            <v>Saving</v>
          </cell>
          <cell r="D104">
            <v>18</v>
          </cell>
          <cell r="E104">
            <v>50</v>
          </cell>
          <cell r="F104">
            <v>35</v>
          </cell>
          <cell r="G104">
            <v>38</v>
          </cell>
          <cell r="H104">
            <v>39</v>
          </cell>
          <cell r="I104">
            <v>99</v>
          </cell>
          <cell r="J104">
            <v>58</v>
          </cell>
          <cell r="K104">
            <v>79</v>
          </cell>
        </row>
        <row r="105">
          <cell r="B105" t="str">
            <v>Current budget</v>
          </cell>
          <cell r="D105">
            <v>11</v>
          </cell>
          <cell r="E105">
            <v>42</v>
          </cell>
          <cell r="F105">
            <v>26</v>
          </cell>
          <cell r="G105">
            <v>28</v>
          </cell>
          <cell r="H105">
            <v>27</v>
          </cell>
          <cell r="I105">
            <v>84</v>
          </cell>
          <cell r="J105">
            <v>34</v>
          </cell>
          <cell r="K105">
            <v>62</v>
          </cell>
        </row>
        <row r="106">
          <cell r="B106" t="str">
            <v>GFCF</v>
          </cell>
          <cell r="D106">
            <v>10</v>
          </cell>
          <cell r="E106">
            <v>14</v>
          </cell>
          <cell r="F106">
            <v>14</v>
          </cell>
          <cell r="G106">
            <v>20</v>
          </cell>
          <cell r="H106">
            <v>27</v>
          </cell>
          <cell r="I106">
            <v>30</v>
          </cell>
          <cell r="J106">
            <v>25</v>
          </cell>
          <cell r="K106">
            <v>26</v>
          </cell>
        </row>
        <row r="107">
          <cell r="B107" t="str">
            <v xml:space="preserve">  less depreciation</v>
          </cell>
          <cell r="D107">
            <v>7</v>
          </cell>
          <cell r="E107">
            <v>8</v>
          </cell>
          <cell r="F107">
            <v>9</v>
          </cell>
          <cell r="G107">
            <v>10</v>
          </cell>
          <cell r="H107">
            <v>12</v>
          </cell>
          <cell r="I107">
            <v>15</v>
          </cell>
          <cell r="J107">
            <v>24</v>
          </cell>
          <cell r="K107">
            <v>17</v>
          </cell>
        </row>
        <row r="108">
          <cell r="B108" t="str">
            <v>Net investment</v>
          </cell>
          <cell r="D108">
            <v>3</v>
          </cell>
          <cell r="E108">
            <v>6</v>
          </cell>
          <cell r="F108">
            <v>5</v>
          </cell>
          <cell r="G108">
            <v>10</v>
          </cell>
          <cell r="H108">
            <v>15</v>
          </cell>
          <cell r="I108">
            <v>36</v>
          </cell>
          <cell r="J108">
            <v>1</v>
          </cell>
          <cell r="K108">
            <v>9</v>
          </cell>
        </row>
        <row r="109">
          <cell r="B109" t="str">
            <v>Net borrowing</v>
          </cell>
          <cell r="D109">
            <v>-8</v>
          </cell>
          <cell r="E109">
            <v>-36</v>
          </cell>
          <cell r="F109">
            <v>-21</v>
          </cell>
          <cell r="G109">
            <v>-18</v>
          </cell>
          <cell r="H109">
            <v>-12</v>
          </cell>
          <cell r="I109">
            <v>-48</v>
          </cell>
          <cell r="J109">
            <v>-33</v>
          </cell>
          <cell r="K109">
            <v>-53</v>
          </cell>
        </row>
        <row r="110">
          <cell r="B110" t="str">
            <v>NCR</v>
          </cell>
          <cell r="D110">
            <v>-20.5</v>
          </cell>
          <cell r="E110">
            <v>-31.6</v>
          </cell>
          <cell r="F110">
            <v>-27.499999999999986</v>
          </cell>
          <cell r="G110">
            <v>-6</v>
          </cell>
          <cell r="H110">
            <v>-9.1000000000000014</v>
          </cell>
          <cell r="I110">
            <v>-28.20000000000001</v>
          </cell>
          <cell r="J110">
            <v>-87.09999999999998</v>
          </cell>
          <cell r="K110">
            <v>-62.3</v>
          </cell>
        </row>
        <row r="111">
          <cell r="B111" t="str">
            <v>Accruals</v>
          </cell>
          <cell r="D111">
            <v>-12.5</v>
          </cell>
          <cell r="E111">
            <v>4.3999999999999986</v>
          </cell>
          <cell r="F111">
            <v>-6.4999999999999858</v>
          </cell>
          <cell r="G111">
            <v>12</v>
          </cell>
          <cell r="H111">
            <v>2.8999999999999986</v>
          </cell>
          <cell r="I111">
            <v>19.79999999999999</v>
          </cell>
          <cell r="J111">
            <v>-54.09999999999998</v>
          </cell>
          <cell r="K111">
            <v>-9.2999999999999972</v>
          </cell>
        </row>
        <row r="112">
          <cell r="B112" t="str">
            <v>Net debt = general reserve</v>
          </cell>
          <cell r="C112">
            <v>-189.5</v>
          </cell>
          <cell r="D112">
            <v>-210</v>
          </cell>
          <cell r="E112">
            <v>-215.5</v>
          </cell>
          <cell r="F112">
            <v>-268</v>
          </cell>
          <cell r="G112">
            <v>-330.89999999999964</v>
          </cell>
          <cell r="H112">
            <v>-333.5</v>
          </cell>
          <cell r="I112">
            <v>-434.80000000000064</v>
          </cell>
          <cell r="J112">
            <v>-552.39999999999918</v>
          </cell>
          <cell r="K112">
            <v>-575.19999999999891</v>
          </cell>
        </row>
        <row r="113">
          <cell r="B113" t="str">
            <v>Capital grant</v>
          </cell>
          <cell r="I113">
            <v>-21</v>
          </cell>
        </row>
      </sheetData>
      <sheetData sheetId="6">
        <row r="174">
          <cell r="D174">
            <v>1992</v>
          </cell>
          <cell r="E174">
            <v>1993</v>
          </cell>
          <cell r="F174">
            <v>1994</v>
          </cell>
          <cell r="G174">
            <v>1995</v>
          </cell>
          <cell r="H174">
            <v>1996</v>
          </cell>
          <cell r="I174">
            <v>1997</v>
          </cell>
          <cell r="J174">
            <v>1998</v>
          </cell>
          <cell r="K174">
            <v>1999</v>
          </cell>
          <cell r="L174">
            <v>2000</v>
          </cell>
          <cell r="M174">
            <v>2001</v>
          </cell>
          <cell r="N174">
            <v>2002</v>
          </cell>
          <cell r="O174">
            <v>2003</v>
          </cell>
          <cell r="P174">
            <v>2004</v>
          </cell>
          <cell r="Q174">
            <v>2005</v>
          </cell>
        </row>
        <row r="175">
          <cell r="B175" t="str">
            <v>Taxation</v>
          </cell>
          <cell r="D175">
            <v>68</v>
          </cell>
          <cell r="E175">
            <v>38</v>
          </cell>
          <cell r="F175">
            <v>48</v>
          </cell>
          <cell r="G175">
            <v>102</v>
          </cell>
          <cell r="H175">
            <v>88</v>
          </cell>
          <cell r="I175">
            <v>49</v>
          </cell>
          <cell r="J175">
            <v>70</v>
          </cell>
          <cell r="K175">
            <v>70</v>
          </cell>
          <cell r="L175">
            <v>50</v>
          </cell>
          <cell r="M175">
            <v>68</v>
          </cell>
          <cell r="N175">
            <v>42</v>
          </cell>
          <cell r="O175">
            <v>34</v>
          </cell>
          <cell r="P175">
            <v>30</v>
          </cell>
          <cell r="Q175">
            <v>38</v>
          </cell>
        </row>
        <row r="176">
          <cell r="B176" t="str">
            <v>Payable to HMT</v>
          </cell>
          <cell r="D176">
            <v>31</v>
          </cell>
          <cell r="E176">
            <v>12</v>
          </cell>
          <cell r="F176">
            <v>24</v>
          </cell>
          <cell r="G176">
            <v>33</v>
          </cell>
          <cell r="H176">
            <v>38</v>
          </cell>
          <cell r="I176">
            <v>23</v>
          </cell>
          <cell r="J176">
            <v>39</v>
          </cell>
          <cell r="K176">
            <v>32</v>
          </cell>
          <cell r="L176">
            <v>23</v>
          </cell>
          <cell r="M176">
            <v>20</v>
          </cell>
          <cell r="N176">
            <v>19</v>
          </cell>
          <cell r="O176">
            <v>21</v>
          </cell>
          <cell r="P176">
            <v>12</v>
          </cell>
          <cell r="Q176">
            <v>24</v>
          </cell>
        </row>
        <row r="177">
          <cell r="B177" t="str">
            <v>Gross operating surplus</v>
          </cell>
          <cell r="D177">
            <v>207</v>
          </cell>
          <cell r="E177">
            <v>186</v>
          </cell>
          <cell r="F177">
            <v>136</v>
          </cell>
          <cell r="G177">
            <v>172</v>
          </cell>
          <cell r="H177">
            <v>118</v>
          </cell>
          <cell r="I177">
            <v>147</v>
          </cell>
          <cell r="J177">
            <v>200</v>
          </cell>
          <cell r="K177">
            <v>190</v>
          </cell>
          <cell r="L177">
            <v>140</v>
          </cell>
          <cell r="M177">
            <v>153</v>
          </cell>
          <cell r="N177">
            <v>119</v>
          </cell>
          <cell r="O177">
            <v>104</v>
          </cell>
          <cell r="P177">
            <v>85</v>
          </cell>
          <cell r="Q177">
            <v>108</v>
          </cell>
        </row>
        <row r="178">
          <cell r="B178" t="str">
            <v>Saving</v>
          </cell>
          <cell r="D178">
            <v>108</v>
          </cell>
          <cell r="E178">
            <v>136</v>
          </cell>
          <cell r="F178">
            <v>64</v>
          </cell>
          <cell r="G178">
            <v>37</v>
          </cell>
          <cell r="H178">
            <v>-8</v>
          </cell>
          <cell r="I178">
            <v>75</v>
          </cell>
          <cell r="J178">
            <v>91</v>
          </cell>
          <cell r="K178">
            <v>88</v>
          </cell>
          <cell r="L178">
            <v>67</v>
          </cell>
          <cell r="M178">
            <v>65</v>
          </cell>
          <cell r="N178">
            <v>58</v>
          </cell>
          <cell r="O178">
            <v>49</v>
          </cell>
          <cell r="P178">
            <v>43</v>
          </cell>
          <cell r="Q178">
            <v>46</v>
          </cell>
        </row>
        <row r="179">
          <cell r="B179" t="str">
            <v>Current budget</v>
          </cell>
          <cell r="D179">
            <v>91</v>
          </cell>
          <cell r="E179">
            <v>120</v>
          </cell>
          <cell r="F179">
            <v>48</v>
          </cell>
          <cell r="G179">
            <v>21</v>
          </cell>
          <cell r="H179">
            <v>-30</v>
          </cell>
          <cell r="I179">
            <v>49</v>
          </cell>
          <cell r="J179">
            <v>70</v>
          </cell>
          <cell r="K179">
            <v>67</v>
          </cell>
          <cell r="L179">
            <v>49</v>
          </cell>
          <cell r="M179">
            <v>46</v>
          </cell>
          <cell r="N179">
            <v>42</v>
          </cell>
          <cell r="O179">
            <v>34</v>
          </cell>
          <cell r="P179">
            <v>30</v>
          </cell>
          <cell r="Q179">
            <v>38</v>
          </cell>
        </row>
        <row r="180">
          <cell r="B180" t="str">
            <v>GFCF</v>
          </cell>
          <cell r="D180">
            <v>16</v>
          </cell>
          <cell r="E180">
            <v>22</v>
          </cell>
          <cell r="F180">
            <v>35</v>
          </cell>
          <cell r="G180">
            <v>31</v>
          </cell>
          <cell r="H180">
            <v>26</v>
          </cell>
          <cell r="I180">
            <v>14</v>
          </cell>
          <cell r="J180">
            <v>9</v>
          </cell>
          <cell r="K180">
            <v>5</v>
          </cell>
          <cell r="L180">
            <v>18</v>
          </cell>
          <cell r="M180">
            <v>-157</v>
          </cell>
          <cell r="N180">
            <v>1</v>
          </cell>
          <cell r="O180">
            <v>2</v>
          </cell>
          <cell r="P180">
            <v>13</v>
          </cell>
          <cell r="Q180">
            <v>-4</v>
          </cell>
        </row>
        <row r="181">
          <cell r="B181" t="str">
            <v xml:space="preserve">  less depreciation</v>
          </cell>
          <cell r="D181">
            <v>17</v>
          </cell>
          <cell r="E181">
            <v>16</v>
          </cell>
          <cell r="F181">
            <v>16</v>
          </cell>
          <cell r="G181">
            <v>16</v>
          </cell>
          <cell r="H181">
            <v>22</v>
          </cell>
          <cell r="I181">
            <v>26</v>
          </cell>
          <cell r="J181">
            <v>21</v>
          </cell>
          <cell r="K181">
            <v>21</v>
          </cell>
          <cell r="L181">
            <v>18</v>
          </cell>
          <cell r="M181">
            <v>19</v>
          </cell>
          <cell r="N181">
            <v>16</v>
          </cell>
          <cell r="O181">
            <v>15</v>
          </cell>
          <cell r="P181">
            <v>13</v>
          </cell>
          <cell r="Q181">
            <v>8</v>
          </cell>
        </row>
        <row r="182">
          <cell r="B182" t="str">
            <v>Net investment</v>
          </cell>
          <cell r="D182">
            <v>-1</v>
          </cell>
          <cell r="E182">
            <v>6</v>
          </cell>
          <cell r="F182">
            <v>19</v>
          </cell>
          <cell r="G182">
            <v>15</v>
          </cell>
          <cell r="H182">
            <v>4</v>
          </cell>
          <cell r="I182">
            <v>-12</v>
          </cell>
          <cell r="J182">
            <v>-12</v>
          </cell>
          <cell r="K182">
            <v>-16</v>
          </cell>
          <cell r="L182">
            <v>0</v>
          </cell>
          <cell r="M182">
            <v>-176</v>
          </cell>
          <cell r="N182">
            <v>-15</v>
          </cell>
          <cell r="O182">
            <v>-13</v>
          </cell>
          <cell r="P182">
            <v>0</v>
          </cell>
          <cell r="Q182">
            <v>-12</v>
          </cell>
        </row>
        <row r="183">
          <cell r="B183" t="str">
            <v>Net borrowing</v>
          </cell>
          <cell r="D183">
            <v>-92</v>
          </cell>
          <cell r="E183">
            <v>-114</v>
          </cell>
          <cell r="F183">
            <v>-29</v>
          </cell>
          <cell r="G183">
            <v>-6</v>
          </cell>
          <cell r="H183">
            <v>34</v>
          </cell>
          <cell r="I183">
            <v>-61</v>
          </cell>
          <cell r="J183">
            <v>-82</v>
          </cell>
          <cell r="K183">
            <v>-83</v>
          </cell>
          <cell r="L183">
            <v>-49</v>
          </cell>
          <cell r="M183">
            <v>-222</v>
          </cell>
          <cell r="N183">
            <v>-57</v>
          </cell>
          <cell r="O183">
            <v>-47</v>
          </cell>
          <cell r="P183">
            <v>-30</v>
          </cell>
          <cell r="Q183">
            <v>-50</v>
          </cell>
        </row>
        <row r="184">
          <cell r="B184" t="str">
            <v>NCR</v>
          </cell>
          <cell r="D184">
            <v>-98.2</v>
          </cell>
          <cell r="E184">
            <v>-159.5</v>
          </cell>
          <cell r="F184">
            <v>-29.100000000000009</v>
          </cell>
          <cell r="G184">
            <v>53.400000000000006</v>
          </cell>
          <cell r="H184">
            <v>66.899999999999991</v>
          </cell>
          <cell r="I184">
            <v>-100.1</v>
          </cell>
          <cell r="J184">
            <v>-70</v>
          </cell>
          <cell r="K184">
            <v>-92</v>
          </cell>
          <cell r="L184">
            <v>-68</v>
          </cell>
          <cell r="M184">
            <v>-210</v>
          </cell>
          <cell r="N184">
            <v>-91</v>
          </cell>
          <cell r="O184">
            <v>-60</v>
          </cell>
          <cell r="P184">
            <v>-46</v>
          </cell>
          <cell r="Q184">
            <v>-39</v>
          </cell>
        </row>
        <row r="185">
          <cell r="B185" t="str">
            <v>Accruals</v>
          </cell>
          <cell r="D185">
            <v>-6.2000000000000028</v>
          </cell>
          <cell r="E185">
            <v>-45.5</v>
          </cell>
          <cell r="F185">
            <v>-0.10000000000000853</v>
          </cell>
          <cell r="G185">
            <v>59.400000000000006</v>
          </cell>
          <cell r="H185">
            <v>32.899999999999991</v>
          </cell>
          <cell r="I185">
            <v>-39.099999999999994</v>
          </cell>
          <cell r="J185">
            <v>12</v>
          </cell>
          <cell r="K185">
            <v>-9</v>
          </cell>
          <cell r="L185">
            <v>-19</v>
          </cell>
          <cell r="M185">
            <v>12</v>
          </cell>
          <cell r="N185">
            <v>-34</v>
          </cell>
          <cell r="O185">
            <v>-13</v>
          </cell>
          <cell r="P185">
            <v>-16</v>
          </cell>
          <cell r="Q185">
            <v>11</v>
          </cell>
        </row>
        <row r="186">
          <cell r="B186" t="str">
            <v>Net debt</v>
          </cell>
          <cell r="C186">
            <v>-589.80000000000018</v>
          </cell>
          <cell r="D186">
            <v>-661.09999999999945</v>
          </cell>
          <cell r="E186">
            <v>-734.29999999999836</v>
          </cell>
          <cell r="F186">
            <v>-654.10000000000218</v>
          </cell>
          <cell r="G186">
            <v>-790.30000000000018</v>
          </cell>
          <cell r="H186">
            <v>-919.79999999999927</v>
          </cell>
          <cell r="I186">
            <v>-951</v>
          </cell>
          <cell r="J186">
            <v>-997</v>
          </cell>
          <cell r="K186">
            <v>-1018</v>
          </cell>
          <cell r="L186">
            <v>-1057</v>
          </cell>
          <cell r="M186">
            <v>-1209</v>
          </cell>
          <cell r="N186">
            <v>-1243</v>
          </cell>
          <cell r="O186">
            <v>-1097</v>
          </cell>
          <cell r="P186">
            <v>-1314</v>
          </cell>
          <cell r="Q186">
            <v>-1454</v>
          </cell>
        </row>
      </sheetData>
      <sheetData sheetId="7">
        <row r="180">
          <cell r="C180">
            <v>2005</v>
          </cell>
          <cell r="D180">
            <v>2006</v>
          </cell>
          <cell r="G180">
            <v>2007</v>
          </cell>
          <cell r="H180">
            <v>2008</v>
          </cell>
        </row>
        <row r="181">
          <cell r="B181" t="str">
            <v>Taxation</v>
          </cell>
          <cell r="C181">
            <v>37</v>
          </cell>
          <cell r="D181">
            <v>19</v>
          </cell>
          <cell r="G181">
            <v>25</v>
          </cell>
          <cell r="H181">
            <v>36</v>
          </cell>
        </row>
        <row r="182">
          <cell r="B182" t="str">
            <v>Payable to HMT</v>
          </cell>
          <cell r="C182">
            <v>38</v>
          </cell>
          <cell r="D182">
            <v>47</v>
          </cell>
          <cell r="G182">
            <v>83</v>
          </cell>
          <cell r="H182">
            <v>81</v>
          </cell>
        </row>
        <row r="183">
          <cell r="B183" t="str">
            <v>Gross operating surplus</v>
          </cell>
          <cell r="C183">
            <v>117</v>
          </cell>
          <cell r="D183">
            <v>111</v>
          </cell>
          <cell r="G183">
            <v>203</v>
          </cell>
          <cell r="H183">
            <v>211</v>
          </cell>
        </row>
        <row r="184">
          <cell r="B184" t="str">
            <v>Saving</v>
          </cell>
          <cell r="C184">
            <v>42</v>
          </cell>
          <cell r="D184">
            <v>45</v>
          </cell>
          <cell r="G184">
            <v>95</v>
          </cell>
          <cell r="H184">
            <v>94</v>
          </cell>
        </row>
        <row r="185">
          <cell r="B185" t="str">
            <v>Current budget</v>
          </cell>
          <cell r="C185">
            <v>31</v>
          </cell>
          <cell r="D185">
            <v>33</v>
          </cell>
          <cell r="G185">
            <v>83</v>
          </cell>
          <cell r="H185">
            <v>80</v>
          </cell>
        </row>
        <row r="186">
          <cell r="B186" t="str">
            <v>GFCF</v>
          </cell>
          <cell r="C186">
            <v>-4</v>
          </cell>
          <cell r="D186">
            <v>-25</v>
          </cell>
          <cell r="F186">
            <v>-19</v>
          </cell>
          <cell r="G186">
            <v>9</v>
          </cell>
          <cell r="H186">
            <v>14</v>
          </cell>
        </row>
        <row r="187">
          <cell r="B187" t="str">
            <v xml:space="preserve">  less depreciation</v>
          </cell>
          <cell r="C187">
            <v>11</v>
          </cell>
          <cell r="D187">
            <v>12</v>
          </cell>
          <cell r="G187">
            <v>12</v>
          </cell>
          <cell r="H187">
            <v>14</v>
          </cell>
        </row>
        <row r="188">
          <cell r="B188" t="str">
            <v>Net investment</v>
          </cell>
          <cell r="C188">
            <v>-15</v>
          </cell>
          <cell r="D188">
            <v>-37</v>
          </cell>
          <cell r="G188">
            <v>-3</v>
          </cell>
          <cell r="H188">
            <v>0</v>
          </cell>
        </row>
        <row r="189">
          <cell r="B189" t="str">
            <v>Net borrowing</v>
          </cell>
          <cell r="C189">
            <v>-46</v>
          </cell>
          <cell r="D189">
            <v>-70</v>
          </cell>
          <cell r="G189">
            <v>-86</v>
          </cell>
          <cell r="H189">
            <v>-80</v>
          </cell>
        </row>
        <row r="190">
          <cell r="B190" t="str">
            <v>NCR</v>
          </cell>
          <cell r="C190">
            <v>-70</v>
          </cell>
          <cell r="D190">
            <v>-78</v>
          </cell>
          <cell r="G190">
            <v>-125</v>
          </cell>
          <cell r="H190">
            <v>-114</v>
          </cell>
        </row>
        <row r="191">
          <cell r="B191" t="str">
            <v>Accruals</v>
          </cell>
          <cell r="C191">
            <v>-24</v>
          </cell>
          <cell r="D191">
            <v>-8</v>
          </cell>
          <cell r="G191">
            <v>-39</v>
          </cell>
          <cell r="H191">
            <v>-34</v>
          </cell>
        </row>
        <row r="192">
          <cell r="B192" t="str">
            <v>Net debt</v>
          </cell>
          <cell r="C192">
            <v>-1623.8444166666668</v>
          </cell>
          <cell r="D192">
            <v>-1927.8989999999999</v>
          </cell>
          <cell r="G192">
            <v>-1810</v>
          </cell>
          <cell r="H192">
            <v>-1991</v>
          </cell>
        </row>
      </sheetData>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FER_2020">
  <a:themeElements>
    <a:clrScheme name="Custom 54">
      <a:dk1>
        <a:srgbClr val="000000"/>
      </a:dk1>
      <a:lt1>
        <a:srgbClr val="FFFFFF"/>
      </a:lt1>
      <a:dk2>
        <a:srgbClr val="E7A614"/>
      </a:dk2>
      <a:lt2>
        <a:srgbClr val="FFFFFF"/>
      </a:lt2>
      <a:accent1>
        <a:srgbClr val="F9E7C9"/>
      </a:accent1>
      <a:accent2>
        <a:srgbClr val="F5D59D"/>
      </a:accent2>
      <a:accent3>
        <a:srgbClr val="F1C575"/>
      </a:accent3>
      <a:accent4>
        <a:srgbClr val="ECB548"/>
      </a:accent4>
      <a:accent5>
        <a:srgbClr val="E7A614"/>
      </a:accent5>
      <a:accent6>
        <a:srgbClr val="FFFFFF"/>
      </a:accent6>
      <a:hlink>
        <a:srgbClr val="E7A614"/>
      </a:hlink>
      <a:folHlink>
        <a:srgbClr val="F1C575"/>
      </a:folHlink>
    </a:clrScheme>
    <a:fontScheme name="Custom 1">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0.bin"/></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E40E37-BF1D-4C84-89AF-4E95C72D4932}">
  <dimension ref="A1:B37"/>
  <sheetViews>
    <sheetView showGridLines="0" tabSelected="1" workbookViewId="0"/>
  </sheetViews>
  <sheetFormatPr defaultColWidth="8.84375" defaultRowHeight="14.5" x14ac:dyDescent="0.35"/>
  <cols>
    <col min="1" max="1" width="8.84375" style="1"/>
    <col min="2" max="2" width="111.07421875" style="1" customWidth="1"/>
    <col min="3" max="16384" width="8.84375" style="1"/>
  </cols>
  <sheetData>
    <row r="1" spans="1:2" ht="15" thickBot="1" x14ac:dyDescent="0.4"/>
    <row r="2" spans="1:2" ht="21" x14ac:dyDescent="0.5">
      <c r="B2" s="2" t="s">
        <v>346</v>
      </c>
    </row>
    <row r="3" spans="1:2" ht="19.5" x14ac:dyDescent="0.45">
      <c r="B3" s="3" t="s">
        <v>342</v>
      </c>
    </row>
    <row r="4" spans="1:2" ht="15.5" x14ac:dyDescent="0.35">
      <c r="A4" s="48"/>
      <c r="B4" s="49" t="s">
        <v>23</v>
      </c>
    </row>
    <row r="5" spans="1:2" ht="15.5" x14ac:dyDescent="0.35">
      <c r="A5" s="48"/>
      <c r="B5" s="49" t="s">
        <v>24</v>
      </c>
    </row>
    <row r="6" spans="1:2" ht="15.5" x14ac:dyDescent="0.35">
      <c r="A6" s="48"/>
      <c r="B6" s="49" t="s">
        <v>25</v>
      </c>
    </row>
    <row r="7" spans="1:2" ht="16" thickBot="1" x14ac:dyDescent="0.4">
      <c r="A7" s="48"/>
      <c r="B7" s="4"/>
    </row>
    <row r="8" spans="1:2" ht="19.5" x14ac:dyDescent="0.45">
      <c r="B8" s="3" t="s">
        <v>125</v>
      </c>
    </row>
    <row r="9" spans="1:2" x14ac:dyDescent="0.35">
      <c r="B9" s="49" t="s">
        <v>126</v>
      </c>
    </row>
    <row r="10" spans="1:2" x14ac:dyDescent="0.35">
      <c r="B10" s="49" t="s">
        <v>127</v>
      </c>
    </row>
    <row r="11" spans="1:2" x14ac:dyDescent="0.35">
      <c r="B11" s="49" t="s">
        <v>128</v>
      </c>
    </row>
    <row r="12" spans="1:2" x14ac:dyDescent="0.35">
      <c r="B12" s="49" t="s">
        <v>129</v>
      </c>
    </row>
    <row r="13" spans="1:2" x14ac:dyDescent="0.35">
      <c r="B13" s="49" t="s">
        <v>130</v>
      </c>
    </row>
    <row r="14" spans="1:2" x14ac:dyDescent="0.35">
      <c r="B14" s="49" t="s">
        <v>131</v>
      </c>
    </row>
    <row r="15" spans="1:2" x14ac:dyDescent="0.35">
      <c r="B15" s="49" t="s">
        <v>132</v>
      </c>
    </row>
    <row r="16" spans="1:2" x14ac:dyDescent="0.35">
      <c r="B16" s="49" t="s">
        <v>133</v>
      </c>
    </row>
    <row r="17" spans="2:2" x14ac:dyDescent="0.35">
      <c r="B17" s="49" t="s">
        <v>134</v>
      </c>
    </row>
    <row r="18" spans="2:2" x14ac:dyDescent="0.35">
      <c r="B18" s="49" t="s">
        <v>135</v>
      </c>
    </row>
    <row r="19" spans="2:2" x14ac:dyDescent="0.35">
      <c r="B19" s="49" t="s">
        <v>136</v>
      </c>
    </row>
    <row r="20" spans="2:2" x14ac:dyDescent="0.35">
      <c r="B20" s="49" t="s">
        <v>137</v>
      </c>
    </row>
    <row r="21" spans="2:2" x14ac:dyDescent="0.35">
      <c r="B21" s="49" t="s">
        <v>138</v>
      </c>
    </row>
    <row r="22" spans="2:2" ht="15" thickBot="1" x14ac:dyDescent="0.4">
      <c r="B22" s="4"/>
    </row>
    <row r="23" spans="2:2" ht="19.5" x14ac:dyDescent="0.45">
      <c r="B23" s="3" t="s">
        <v>341</v>
      </c>
    </row>
    <row r="24" spans="2:2" x14ac:dyDescent="0.35">
      <c r="B24" s="49" t="s">
        <v>229</v>
      </c>
    </row>
    <row r="25" spans="2:2" x14ac:dyDescent="0.35">
      <c r="B25" s="49" t="s">
        <v>230</v>
      </c>
    </row>
    <row r="26" spans="2:2" x14ac:dyDescent="0.35">
      <c r="B26" s="49" t="s">
        <v>231</v>
      </c>
    </row>
    <row r="27" spans="2:2" x14ac:dyDescent="0.35">
      <c r="B27" s="49" t="s">
        <v>232</v>
      </c>
    </row>
    <row r="28" spans="2:2" x14ac:dyDescent="0.35">
      <c r="B28" s="49" t="s">
        <v>233</v>
      </c>
    </row>
    <row r="29" spans="2:2" x14ac:dyDescent="0.35">
      <c r="B29" s="49" t="s">
        <v>234</v>
      </c>
    </row>
    <row r="30" spans="2:2" x14ac:dyDescent="0.35">
      <c r="B30" s="49" t="s">
        <v>235</v>
      </c>
    </row>
    <row r="31" spans="2:2" x14ac:dyDescent="0.35">
      <c r="B31" s="49" t="s">
        <v>236</v>
      </c>
    </row>
    <row r="32" spans="2:2" x14ac:dyDescent="0.35">
      <c r="B32" s="49" t="s">
        <v>237</v>
      </c>
    </row>
    <row r="33" spans="2:2" x14ac:dyDescent="0.35">
      <c r="B33" s="49" t="s">
        <v>238</v>
      </c>
    </row>
    <row r="34" spans="2:2" ht="15" thickBot="1" x14ac:dyDescent="0.4">
      <c r="B34" s="4"/>
    </row>
    <row r="35" spans="2:2" ht="19.5" x14ac:dyDescent="0.45">
      <c r="B35" s="3" t="s">
        <v>0</v>
      </c>
    </row>
    <row r="36" spans="2:2" x14ac:dyDescent="0.35">
      <c r="B36" s="49" t="s">
        <v>1</v>
      </c>
    </row>
    <row r="37" spans="2:2" ht="15" thickBot="1" x14ac:dyDescent="0.4">
      <c r="B37" s="4"/>
    </row>
  </sheetData>
  <hyperlinks>
    <hyperlink ref="B4" location="C1.1!A1" display="C1.1!A1" xr:uid="{6AE4C2BB-15D6-469A-8F30-BDE7ECFA419C}"/>
    <hyperlink ref="B5" location="C1.2!A1" display="C1.2!A1" xr:uid="{E2F17AC4-0C22-4556-83B5-97A2BCE03D37}"/>
    <hyperlink ref="B6" location="C1.3!A1" display="C1.3!A1" xr:uid="{7700EC74-6B7C-4C1D-870D-EB1A95A1B927}"/>
    <hyperlink ref="B9" location="C2.1!A1" display="C2.1!A1" xr:uid="{557114AF-7F14-4B46-9CF6-D3515B7D87E0}"/>
    <hyperlink ref="B10" location="T2.1!A1" display="T2.1!A1" xr:uid="{148E12C2-FADB-493E-8872-1BA0E83772E8}"/>
    <hyperlink ref="B11" location="T2.2!A1" display="T2.2!A1" xr:uid="{0F1151AC-1D8A-4157-9376-950EC9262E52}"/>
    <hyperlink ref="B12" location="T2.3!A1" display="T2.3!A1" xr:uid="{E0E68848-DB6B-4BE7-AEC4-2BDADA2DCFEF}"/>
    <hyperlink ref="B13" location="C2.2!A1" display="C2.2!A1" xr:uid="{9158C8F9-BD35-4DDA-8899-06F46C05822A}"/>
    <hyperlink ref="B14" location="C2.A!A1" display="C2.A!A1" xr:uid="{D640FD25-ACC5-47E9-BD71-CF266B8AC1F7}"/>
    <hyperlink ref="B15" location="C2.B!A1" display="C2.B!A1" xr:uid="{08FB492F-FB1B-4E76-A057-9A80D731162C}"/>
    <hyperlink ref="B16" location="C2.3!A1" display="C2.3!A1" xr:uid="{22B3F7AB-F891-4269-9BEA-7412A62A1989}"/>
    <hyperlink ref="B17" location="T2.4!A1" display="T2.4!A1" xr:uid="{D19FCBF7-4E1A-42C5-A09E-0776506D63B6}"/>
    <hyperlink ref="B18" location="T2.5!A1" display="T2.5!A1" xr:uid="{63882F7A-EDA1-4FB3-9E52-D009B20DBC8F}"/>
    <hyperlink ref="B19" location="C2.4!A1" display="C2.4!A1" xr:uid="{689386C5-646E-48FC-8288-2E0AD4B1F04A}"/>
    <hyperlink ref="B20" location="C2.5!A1" display="C2.5!A1" xr:uid="{21F43257-C61E-4418-B62F-91D9B0BAB633}"/>
    <hyperlink ref="B21" location="C2.6!A1" display="C2.6!A1" xr:uid="{F6509176-C33C-47AD-B298-1590B23E35FE}"/>
    <hyperlink ref="B24" location="C3.1!A1" display="C3.1!A1" xr:uid="{72EF6AB0-850C-47B8-9851-71CA424F62C2}"/>
    <hyperlink ref="B25" location="C3.2!A1" display="C3.2!A1" xr:uid="{A6790B75-4896-41DD-8DF2-DDDDA54A6936}"/>
    <hyperlink ref="B26" location="C3.3!A1" display="C3.3!A1" xr:uid="{F2AAD42F-8226-40F3-8CDD-ADBD8ED49121}"/>
    <hyperlink ref="B27" location="C3.4!A1" display="C3.4!A1" xr:uid="{B6C9C803-EF8B-42C5-B2A8-477E4078B275}"/>
    <hyperlink ref="B28" location="C3.5!A1" display="C3.5!A1" xr:uid="{C4968F12-58A5-46CD-A61D-39BADFD236EA}"/>
    <hyperlink ref="B29" location="C3.6!A1" display="C3.6!A1" xr:uid="{97571787-3897-43F0-8754-C078DDF46595}"/>
    <hyperlink ref="B30" location="T3.1!A1" display="T3.1!A1" xr:uid="{1516F244-48F4-489D-B988-BDBCC87EC06C}"/>
    <hyperlink ref="B31" location="C3.7!A1" display="C3.7!A1" xr:uid="{9FD8D670-8861-4A7A-BFBF-6732F081A945}"/>
    <hyperlink ref="B32" location="T3.2!A1" display="T3.2!A1" xr:uid="{7A2DF41D-3C39-46F5-866F-50709EBA0B00}"/>
    <hyperlink ref="B33" location="T3.3!A1" display="T3.3!A1" xr:uid="{80F56D86-7AD1-4800-8B51-CEBC33D37051}"/>
    <hyperlink ref="B36" location="TA.1!A1" display="TA.1!A1" xr:uid="{FE5C4804-22E8-41F6-B657-F0AF1213F92C}"/>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949464-31EF-43F8-89FC-6C96B8A95873}">
  <dimension ref="A1:I10"/>
  <sheetViews>
    <sheetView showGridLines="0" workbookViewId="0"/>
  </sheetViews>
  <sheetFormatPr defaultColWidth="8.84375" defaultRowHeight="13" x14ac:dyDescent="0.3"/>
  <cols>
    <col min="1" max="1" width="8.84375" style="23"/>
    <col min="2" max="2" width="16.53515625" style="23" customWidth="1"/>
    <col min="3" max="3" width="7.421875E-2" style="23" customWidth="1"/>
    <col min="4" max="9" width="9.07421875" style="23" customWidth="1"/>
    <col min="10" max="16384" width="8.84375" style="23"/>
  </cols>
  <sheetData>
    <row r="1" spans="1:9" ht="40" customHeight="1" x14ac:dyDescent="0.3">
      <c r="A1" s="22" t="s">
        <v>2</v>
      </c>
    </row>
    <row r="2" spans="1:9" ht="17" x14ac:dyDescent="0.4">
      <c r="B2" s="24" t="s">
        <v>129</v>
      </c>
    </row>
    <row r="3" spans="1:9" ht="17.5" thickBot="1" x14ac:dyDescent="0.45">
      <c r="B3" s="24"/>
    </row>
    <row r="4" spans="1:9" x14ac:dyDescent="0.3">
      <c r="B4" s="115"/>
      <c r="C4" s="115"/>
      <c r="D4" s="259" t="s">
        <v>168</v>
      </c>
      <c r="E4" s="259"/>
      <c r="F4" s="259"/>
      <c r="G4" s="259"/>
      <c r="H4" s="259"/>
      <c r="I4" s="260"/>
    </row>
    <row r="5" spans="1:9" ht="39" x14ac:dyDescent="0.3">
      <c r="B5" s="116"/>
      <c r="C5" s="116"/>
      <c r="D5" s="117" t="s">
        <v>169</v>
      </c>
      <c r="E5" s="118" t="s">
        <v>170</v>
      </c>
      <c r="F5" s="118" t="s">
        <v>171</v>
      </c>
      <c r="G5" s="117" t="s">
        <v>172</v>
      </c>
      <c r="H5" s="117" t="s">
        <v>173</v>
      </c>
      <c r="I5" s="230" t="s">
        <v>174</v>
      </c>
    </row>
    <row r="6" spans="1:9" ht="13.5" customHeight="1" x14ac:dyDescent="0.3">
      <c r="B6" s="119" t="s">
        <v>175</v>
      </c>
      <c r="C6" s="119"/>
      <c r="D6" s="120">
        <v>1.1853800616976597</v>
      </c>
      <c r="E6" s="120">
        <v>0.16106017941256573</v>
      </c>
      <c r="F6" s="120">
        <v>-0.35555167381260677</v>
      </c>
      <c r="G6" s="120">
        <v>1.4920167674549958</v>
      </c>
      <c r="H6" s="120">
        <v>1.6532374006785551</v>
      </c>
      <c r="I6" s="231">
        <v>4.1361427354311697</v>
      </c>
    </row>
    <row r="7" spans="1:9" ht="13.5" customHeight="1" x14ac:dyDescent="0.3">
      <c r="B7" s="119" t="s">
        <v>162</v>
      </c>
      <c r="C7" s="119"/>
      <c r="D7" s="120">
        <v>1.8099171804674006</v>
      </c>
      <c r="E7" s="120">
        <v>-0.12770440966766564</v>
      </c>
      <c r="F7" s="120">
        <v>-0.39655148846724636</v>
      </c>
      <c r="G7" s="120">
        <v>1.8269269368748693</v>
      </c>
      <c r="H7" s="120">
        <v>2.5644428740724807</v>
      </c>
      <c r="I7" s="231">
        <v>5.6770310932798385</v>
      </c>
    </row>
    <row r="8" spans="1:9" ht="13.5" customHeight="1" x14ac:dyDescent="0.3">
      <c r="B8" s="261" t="s">
        <v>163</v>
      </c>
      <c r="C8" s="261"/>
      <c r="D8" s="121">
        <v>0.62453711876974083</v>
      </c>
      <c r="E8" s="121">
        <v>-0.28876458908023139</v>
      </c>
      <c r="F8" s="121">
        <v>-4.0999814654639588E-2</v>
      </c>
      <c r="G8" s="121">
        <v>0.3349101694198735</v>
      </c>
      <c r="H8" s="121">
        <v>0.91120547339392566</v>
      </c>
      <c r="I8" s="122">
        <v>1.5408883578486687</v>
      </c>
    </row>
    <row r="9" spans="1:9" ht="12" customHeight="1" thickBot="1" x14ac:dyDescent="0.35">
      <c r="B9" s="262" t="s">
        <v>176</v>
      </c>
      <c r="C9" s="262"/>
      <c r="D9" s="262"/>
      <c r="E9" s="262"/>
      <c r="F9" s="262"/>
      <c r="G9" s="262"/>
      <c r="H9" s="262"/>
      <c r="I9" s="263"/>
    </row>
    <row r="10" spans="1:9" x14ac:dyDescent="0.3">
      <c r="B10" s="100" t="s">
        <v>167</v>
      </c>
    </row>
  </sheetData>
  <mergeCells count="3">
    <mergeCell ref="D4:I4"/>
    <mergeCell ref="B8:C8"/>
    <mergeCell ref="B9:I9"/>
  </mergeCells>
  <hyperlinks>
    <hyperlink ref="A1" location="Contents!A1" display="Contents!A1" xr:uid="{66BBC57A-EB9B-4C81-A6A4-27D680936A31}"/>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359C-95FA-4EE1-9651-8D8406B94BFE}">
  <dimension ref="A1:F67"/>
  <sheetViews>
    <sheetView showGridLines="0" workbookViewId="0"/>
  </sheetViews>
  <sheetFormatPr defaultColWidth="8.84375" defaultRowHeight="13" x14ac:dyDescent="0.3"/>
  <cols>
    <col min="1" max="1" width="8.84375" style="23"/>
    <col min="2" max="2" width="9" style="23" bestFit="1" customWidth="1"/>
    <col min="3" max="3" width="8.84375" style="23" customWidth="1"/>
    <col min="4" max="4" width="9" style="23" bestFit="1" customWidth="1"/>
    <col min="5" max="5" width="9.3046875" style="23" bestFit="1" customWidth="1"/>
    <col min="6" max="7" width="9" style="23" bestFit="1" customWidth="1"/>
    <col min="8" max="16384" width="8.84375" style="23"/>
  </cols>
  <sheetData>
    <row r="1" spans="1:2" ht="40" customHeight="1" x14ac:dyDescent="0.3">
      <c r="A1" s="22" t="s">
        <v>2</v>
      </c>
    </row>
    <row r="2" spans="1:2" ht="17" x14ac:dyDescent="0.4">
      <c r="B2" s="24" t="s">
        <v>130</v>
      </c>
    </row>
    <row r="25" spans="2:6" ht="13.5" thickBot="1" x14ac:dyDescent="0.35"/>
    <row r="26" spans="2:6" ht="52.5" thickBot="1" x14ac:dyDescent="0.35">
      <c r="B26" s="51"/>
      <c r="C26" s="52" t="s">
        <v>5</v>
      </c>
      <c r="D26" s="52" t="s">
        <v>30</v>
      </c>
      <c r="E26" s="52" t="s">
        <v>177</v>
      </c>
      <c r="F26" s="53" t="s">
        <v>178</v>
      </c>
    </row>
    <row r="27" spans="2:6" x14ac:dyDescent="0.3">
      <c r="B27" s="75" t="s">
        <v>77</v>
      </c>
      <c r="C27" s="55">
        <v>2.6470588235294246</v>
      </c>
      <c r="D27" s="56"/>
      <c r="E27" s="56"/>
      <c r="F27" s="57"/>
    </row>
    <row r="28" spans="2:6" x14ac:dyDescent="0.3">
      <c r="B28" s="75" t="s">
        <v>78</v>
      </c>
      <c r="C28" s="55">
        <v>2.4224806201550431</v>
      </c>
      <c r="D28" s="56"/>
      <c r="E28" s="56"/>
      <c r="F28" s="57"/>
    </row>
    <row r="29" spans="2:6" x14ac:dyDescent="0.3">
      <c r="B29" s="75" t="s">
        <v>79</v>
      </c>
      <c r="C29" s="55">
        <v>2.5072324011571778</v>
      </c>
      <c r="D29" s="56"/>
      <c r="E29" s="56"/>
      <c r="F29" s="57"/>
    </row>
    <row r="30" spans="2:6" x14ac:dyDescent="0.3">
      <c r="B30" s="75" t="s">
        <v>80</v>
      </c>
      <c r="C30" s="55">
        <v>2.1988527724665419</v>
      </c>
      <c r="D30" s="56"/>
      <c r="E30" s="56"/>
      <c r="F30" s="57"/>
    </row>
    <row r="31" spans="2:6" x14ac:dyDescent="0.3">
      <c r="B31" s="75" t="s">
        <v>81</v>
      </c>
      <c r="C31" s="55">
        <v>1.9102196752626588</v>
      </c>
      <c r="D31" s="56"/>
      <c r="E31" s="56"/>
      <c r="F31" s="57"/>
    </row>
    <row r="32" spans="2:6" x14ac:dyDescent="0.3">
      <c r="B32" s="75" t="s">
        <v>82</v>
      </c>
      <c r="C32" s="55">
        <v>1.9867549668874052</v>
      </c>
      <c r="D32" s="56"/>
      <c r="E32" s="56"/>
      <c r="F32" s="57"/>
    </row>
    <row r="33" spans="2:6" x14ac:dyDescent="0.3">
      <c r="B33" s="75" t="s">
        <v>83</v>
      </c>
      <c r="C33" s="55">
        <v>1.8814675446848561</v>
      </c>
      <c r="D33" s="56"/>
      <c r="E33" s="56"/>
      <c r="F33" s="57"/>
    </row>
    <row r="34" spans="2:6" x14ac:dyDescent="0.3">
      <c r="B34" s="75" t="s">
        <v>84</v>
      </c>
      <c r="C34" s="55">
        <v>1.4967259120673537</v>
      </c>
      <c r="D34" s="56"/>
      <c r="E34" s="56"/>
      <c r="F34" s="57"/>
    </row>
    <row r="35" spans="2:6" x14ac:dyDescent="0.3">
      <c r="B35" s="75" t="s">
        <v>85</v>
      </c>
      <c r="C35" s="55">
        <v>1.6869728209934376</v>
      </c>
      <c r="D35" s="56"/>
      <c r="E35" s="56"/>
      <c r="F35" s="57"/>
    </row>
    <row r="36" spans="2:6" x14ac:dyDescent="0.3">
      <c r="B36" s="75" t="s">
        <v>86</v>
      </c>
      <c r="C36" s="55">
        <v>0.64935064935065512</v>
      </c>
      <c r="D36" s="56"/>
      <c r="E36" s="56"/>
      <c r="F36" s="57"/>
    </row>
    <row r="37" spans="2:6" x14ac:dyDescent="0.3">
      <c r="B37" s="75" t="s">
        <v>87</v>
      </c>
      <c r="C37" s="55">
        <v>0.55401662049863187</v>
      </c>
      <c r="D37" s="56"/>
      <c r="E37" s="56"/>
      <c r="F37" s="57"/>
    </row>
    <row r="38" spans="2:6" x14ac:dyDescent="0.3">
      <c r="B38" s="75" t="s">
        <v>88</v>
      </c>
      <c r="C38" s="55">
        <v>0.46082949308756671</v>
      </c>
      <c r="D38" s="56"/>
      <c r="E38" s="56"/>
      <c r="F38" s="57"/>
    </row>
    <row r="39" spans="2:6" x14ac:dyDescent="0.3">
      <c r="B39" s="75" t="s">
        <v>89</v>
      </c>
      <c r="C39" s="55">
        <v>0.64516129032259339</v>
      </c>
      <c r="D39" s="56"/>
      <c r="E39" s="56"/>
      <c r="F39" s="57"/>
    </row>
    <row r="40" spans="2:6" x14ac:dyDescent="0.3">
      <c r="B40" s="75" t="s">
        <v>90</v>
      </c>
      <c r="C40" s="55">
        <v>2.0276497695852491</v>
      </c>
      <c r="D40" s="56"/>
      <c r="E40" s="56"/>
      <c r="F40" s="57"/>
    </row>
    <row r="41" spans="2:6" x14ac:dyDescent="0.3">
      <c r="B41" s="75" t="s">
        <v>91</v>
      </c>
      <c r="C41" s="55">
        <v>2.7548209366391241</v>
      </c>
      <c r="D41" s="56"/>
      <c r="E41" s="56"/>
      <c r="F41" s="57"/>
    </row>
    <row r="42" spans="2:6" x14ac:dyDescent="0.3">
      <c r="B42" s="75" t="s">
        <v>92</v>
      </c>
      <c r="C42" s="55">
        <v>4.9541284403669783</v>
      </c>
      <c r="D42" s="56"/>
      <c r="E42" s="56"/>
      <c r="F42" s="57"/>
    </row>
    <row r="43" spans="2:6" x14ac:dyDescent="0.3">
      <c r="B43" s="75" t="s">
        <v>93</v>
      </c>
      <c r="C43" s="55">
        <v>6.1355311355311359</v>
      </c>
      <c r="D43" s="56"/>
      <c r="E43" s="56"/>
      <c r="F43" s="57"/>
    </row>
    <row r="44" spans="2:6" x14ac:dyDescent="0.3">
      <c r="B44" s="75" t="s">
        <v>94</v>
      </c>
      <c r="C44" s="55">
        <v>9.2140921409214158</v>
      </c>
      <c r="D44" s="56"/>
      <c r="E44" s="56"/>
      <c r="F44" s="57"/>
    </row>
    <row r="45" spans="2:6" x14ac:dyDescent="0.3">
      <c r="B45" s="75" t="s">
        <v>95</v>
      </c>
      <c r="C45" s="55">
        <v>10.098302055406606</v>
      </c>
      <c r="D45" s="56"/>
      <c r="E45" s="56"/>
      <c r="F45" s="57"/>
    </row>
    <row r="46" spans="2:6" x14ac:dyDescent="0.3">
      <c r="B46" s="75" t="s">
        <v>96</v>
      </c>
      <c r="C46" s="55">
        <v>10.75174825174825</v>
      </c>
      <c r="D46" s="55">
        <v>10.75174825174825</v>
      </c>
      <c r="E46" s="55"/>
      <c r="F46" s="59">
        <v>10.75174825174825</v>
      </c>
    </row>
    <row r="47" spans="2:6" x14ac:dyDescent="0.3">
      <c r="B47" s="75" t="s">
        <v>97</v>
      </c>
      <c r="C47" s="55">
        <v>10.181190681622088</v>
      </c>
      <c r="D47" s="58">
        <v>9.6512748997710229</v>
      </c>
      <c r="E47" s="58"/>
      <c r="F47" s="61">
        <v>9.6999999999999993</v>
      </c>
    </row>
    <row r="48" spans="2:6" x14ac:dyDescent="0.3">
      <c r="B48" s="75" t="s">
        <v>98</v>
      </c>
      <c r="C48" s="55">
        <v>8.4367245657568155</v>
      </c>
      <c r="D48" s="58">
        <v>6.8901284101487104</v>
      </c>
      <c r="E48" s="58"/>
      <c r="F48" s="61">
        <v>8.5</v>
      </c>
    </row>
    <row r="49" spans="2:6" x14ac:dyDescent="0.3">
      <c r="B49" s="77" t="s">
        <v>99</v>
      </c>
      <c r="C49" s="55">
        <v>6.6558441558441483</v>
      </c>
      <c r="D49" s="58">
        <v>5.412091288458365</v>
      </c>
      <c r="E49" s="58"/>
      <c r="F49" s="61">
        <v>6.2</v>
      </c>
    </row>
    <row r="50" spans="2:6" x14ac:dyDescent="0.3">
      <c r="B50" s="77" t="s">
        <v>100</v>
      </c>
      <c r="C50" s="55">
        <v>4.1831097079715773</v>
      </c>
      <c r="D50" s="58">
        <v>2.8821489488085827</v>
      </c>
      <c r="E50" s="58">
        <v>3.7</v>
      </c>
      <c r="F50" s="61">
        <v>3.9</v>
      </c>
    </row>
    <row r="51" spans="2:6" x14ac:dyDescent="0.3">
      <c r="B51" s="77" t="s">
        <v>101</v>
      </c>
      <c r="C51" s="55">
        <v>3.6021926389976588</v>
      </c>
      <c r="D51" s="58">
        <v>1.5310894064057168</v>
      </c>
      <c r="E51" s="58"/>
      <c r="F51" s="61">
        <v>3</v>
      </c>
    </row>
    <row r="52" spans="2:6" x14ac:dyDescent="0.3">
      <c r="B52" s="77" t="s">
        <v>102</v>
      </c>
      <c r="C52" s="55">
        <v>2.0594965675057253</v>
      </c>
      <c r="D52" s="58">
        <v>0.79756623499340762</v>
      </c>
      <c r="E52" s="58"/>
      <c r="F52" s="61">
        <v>1</v>
      </c>
    </row>
    <row r="53" spans="2:6" x14ac:dyDescent="0.3">
      <c r="B53" s="77" t="s">
        <v>103</v>
      </c>
      <c r="C53" s="56"/>
      <c r="D53" s="58">
        <v>0.56851495083050096</v>
      </c>
      <c r="E53" s="58"/>
      <c r="F53" s="61">
        <v>1.7</v>
      </c>
    </row>
    <row r="54" spans="2:6" x14ac:dyDescent="0.3">
      <c r="B54" s="77" t="s">
        <v>104</v>
      </c>
      <c r="C54" s="60"/>
      <c r="D54" s="58">
        <v>0.54474907448365251</v>
      </c>
      <c r="E54" s="58">
        <v>2.5</v>
      </c>
      <c r="F54" s="61">
        <v>1.4</v>
      </c>
    </row>
    <row r="55" spans="2:6" x14ac:dyDescent="0.3">
      <c r="B55" s="77" t="s">
        <v>105</v>
      </c>
      <c r="C55" s="60"/>
      <c r="D55" s="58">
        <v>0.52646694248803527</v>
      </c>
      <c r="E55" s="58"/>
      <c r="F55" s="61">
        <v>1</v>
      </c>
    </row>
    <row r="56" spans="2:6" x14ac:dyDescent="0.3">
      <c r="B56" s="77" t="s">
        <v>106</v>
      </c>
      <c r="C56" s="60"/>
      <c r="D56" s="58">
        <v>5.1620719964562412E-3</v>
      </c>
      <c r="E56" s="58"/>
      <c r="F56" s="61">
        <v>0.8</v>
      </c>
    </row>
    <row r="57" spans="2:6" x14ac:dyDescent="0.3">
      <c r="B57" s="77" t="s">
        <v>107</v>
      </c>
      <c r="C57" s="60"/>
      <c r="D57" s="58">
        <v>1.7006719811463178E-2</v>
      </c>
      <c r="E57" s="58"/>
      <c r="F57" s="61">
        <v>0.6</v>
      </c>
    </row>
    <row r="58" spans="2:6" x14ac:dyDescent="0.3">
      <c r="B58" s="77" t="s">
        <v>108</v>
      </c>
      <c r="C58" s="60"/>
      <c r="D58" s="58">
        <v>-8.1174175702458662E-2</v>
      </c>
      <c r="E58" s="58"/>
      <c r="F58" s="61">
        <v>0.5</v>
      </c>
    </row>
    <row r="59" spans="2:6" x14ac:dyDescent="0.3">
      <c r="B59" s="77" t="s">
        <v>109</v>
      </c>
      <c r="C59" s="60"/>
      <c r="D59" s="58">
        <v>-2.9637196992748915E-2</v>
      </c>
      <c r="E59" s="58"/>
      <c r="F59" s="61">
        <v>0.4</v>
      </c>
    </row>
    <row r="60" spans="2:6" x14ac:dyDescent="0.3">
      <c r="B60" s="77" t="s">
        <v>110</v>
      </c>
      <c r="C60" s="60"/>
      <c r="D60" s="58">
        <v>0.30346243815986274</v>
      </c>
      <c r="E60" s="58"/>
      <c r="F60" s="61"/>
    </row>
    <row r="61" spans="2:6" x14ac:dyDescent="0.3">
      <c r="B61" s="77" t="s">
        <v>111</v>
      </c>
      <c r="C61" s="60"/>
      <c r="D61" s="58">
        <v>0.65973473087446166</v>
      </c>
      <c r="E61" s="58"/>
      <c r="F61" s="61"/>
    </row>
    <row r="62" spans="2:6" x14ac:dyDescent="0.3">
      <c r="B62" s="77" t="s">
        <v>112</v>
      </c>
      <c r="C62" s="60"/>
      <c r="D62" s="58">
        <v>1.0597656440502812</v>
      </c>
      <c r="E62" s="58"/>
      <c r="F62" s="61"/>
    </row>
    <row r="63" spans="2:6" x14ac:dyDescent="0.3">
      <c r="B63" s="77" t="s">
        <v>113</v>
      </c>
      <c r="C63" s="60"/>
      <c r="D63" s="58">
        <v>1.3377192078441569</v>
      </c>
      <c r="E63" s="58"/>
      <c r="F63" s="61"/>
    </row>
    <row r="64" spans="2:6" x14ac:dyDescent="0.3">
      <c r="B64" s="77" t="s">
        <v>114</v>
      </c>
      <c r="C64" s="60"/>
      <c r="D64" s="58">
        <v>1.4557028679833328</v>
      </c>
      <c r="E64" s="58"/>
      <c r="F64" s="61"/>
    </row>
    <row r="65" spans="2:6" x14ac:dyDescent="0.3">
      <c r="B65" s="77" t="s">
        <v>115</v>
      </c>
      <c r="C65" s="60"/>
      <c r="D65" s="58">
        <v>1.6615027387518078</v>
      </c>
      <c r="E65" s="58"/>
      <c r="F65" s="61"/>
    </row>
    <row r="66" spans="2:6" x14ac:dyDescent="0.3">
      <c r="B66" s="77" t="s">
        <v>116</v>
      </c>
      <c r="C66" s="60"/>
      <c r="D66" s="58">
        <v>1.8302635432181136</v>
      </c>
      <c r="E66" s="58"/>
      <c r="F66" s="61"/>
    </row>
    <row r="67" spans="2:6" ht="13.5" thickBot="1" x14ac:dyDescent="0.35">
      <c r="B67" s="79" t="s">
        <v>117</v>
      </c>
      <c r="C67" s="65"/>
      <c r="D67" s="66">
        <v>1.9962305973249217</v>
      </c>
      <c r="E67" s="66"/>
      <c r="F67" s="68"/>
    </row>
  </sheetData>
  <hyperlinks>
    <hyperlink ref="A1" location="Contents!A1" display="Contents!A1" xr:uid="{79D34954-5B45-484A-86F8-0408CE33C8DF}"/>
  </hyperlink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37EFAC-267E-49DD-9C86-8FAE7045316C}">
  <dimension ref="A1:M41"/>
  <sheetViews>
    <sheetView showGridLines="0" workbookViewId="0"/>
  </sheetViews>
  <sheetFormatPr defaultColWidth="8.84375" defaultRowHeight="13" x14ac:dyDescent="0.3"/>
  <cols>
    <col min="1" max="1" width="8.84375" style="23"/>
    <col min="2" max="4" width="9" style="23" bestFit="1" customWidth="1"/>
    <col min="5" max="5" width="9.3046875" style="23" bestFit="1" customWidth="1"/>
    <col min="6" max="13" width="9" style="23" bestFit="1" customWidth="1"/>
    <col min="14" max="16384" width="8.84375" style="23"/>
  </cols>
  <sheetData>
    <row r="1" spans="1:2" ht="40" customHeight="1" x14ac:dyDescent="0.3">
      <c r="A1" s="22" t="s">
        <v>2</v>
      </c>
    </row>
    <row r="2" spans="1:2" ht="17" x14ac:dyDescent="0.4">
      <c r="B2" s="24" t="s">
        <v>131</v>
      </c>
    </row>
    <row r="25" spans="2:13" ht="13.5" thickBot="1" x14ac:dyDescent="0.35"/>
    <row r="26" spans="2:13" ht="26.5" thickBot="1" x14ac:dyDescent="0.35">
      <c r="B26" s="51"/>
      <c r="C26" s="52" t="s">
        <v>179</v>
      </c>
      <c r="D26" s="52" t="s">
        <v>30</v>
      </c>
      <c r="E26" s="52">
        <v>0.1</v>
      </c>
      <c r="F26" s="52">
        <v>0.2</v>
      </c>
      <c r="G26" s="52">
        <v>0.3</v>
      </c>
      <c r="H26" s="52">
        <v>0.4</v>
      </c>
      <c r="I26" s="52">
        <v>0.5</v>
      </c>
      <c r="J26" s="52">
        <v>0.6</v>
      </c>
      <c r="K26" s="52">
        <v>0.7</v>
      </c>
      <c r="L26" s="52">
        <v>0.8</v>
      </c>
      <c r="M26" s="53">
        <v>0.9</v>
      </c>
    </row>
    <row r="27" spans="2:13" x14ac:dyDescent="0.3">
      <c r="B27" s="54">
        <v>2013</v>
      </c>
      <c r="C27" s="55"/>
      <c r="D27" s="55">
        <v>2.5647988215320439</v>
      </c>
      <c r="E27" s="56">
        <v>0</v>
      </c>
      <c r="F27" s="56">
        <v>0</v>
      </c>
      <c r="G27" s="56">
        <v>0</v>
      </c>
      <c r="H27" s="56">
        <v>0</v>
      </c>
      <c r="I27" s="56">
        <v>0</v>
      </c>
      <c r="J27" s="56">
        <v>0</v>
      </c>
      <c r="K27" s="56">
        <v>0</v>
      </c>
      <c r="L27" s="56">
        <v>0</v>
      </c>
      <c r="M27" s="57">
        <v>0</v>
      </c>
    </row>
    <row r="28" spans="2:13" x14ac:dyDescent="0.3">
      <c r="B28" s="54">
        <v>2014</v>
      </c>
      <c r="C28" s="55"/>
      <c r="D28" s="55">
        <v>1.4610314088342014</v>
      </c>
      <c r="E28" s="56">
        <v>0</v>
      </c>
      <c r="F28" s="56">
        <v>0</v>
      </c>
      <c r="G28" s="56">
        <v>0</v>
      </c>
      <c r="H28" s="56">
        <v>0</v>
      </c>
      <c r="I28" s="56">
        <v>0</v>
      </c>
      <c r="J28" s="56">
        <v>0</v>
      </c>
      <c r="K28" s="56">
        <v>0</v>
      </c>
      <c r="L28" s="56">
        <v>0</v>
      </c>
      <c r="M28" s="57">
        <v>0</v>
      </c>
    </row>
    <row r="29" spans="2:13" x14ac:dyDescent="0.3">
      <c r="B29" s="54">
        <v>2015</v>
      </c>
      <c r="C29" s="55"/>
      <c r="D29" s="55">
        <v>4.0099373082536083E-2</v>
      </c>
      <c r="E29" s="56">
        <v>0</v>
      </c>
      <c r="F29" s="56">
        <v>0</v>
      </c>
      <c r="G29" s="56">
        <v>0</v>
      </c>
      <c r="H29" s="56">
        <v>0</v>
      </c>
      <c r="I29" s="56">
        <v>0</v>
      </c>
      <c r="J29" s="56">
        <v>0</v>
      </c>
      <c r="K29" s="56">
        <v>0</v>
      </c>
      <c r="L29" s="56">
        <v>0</v>
      </c>
      <c r="M29" s="57">
        <v>0</v>
      </c>
    </row>
    <row r="30" spans="2:13" x14ac:dyDescent="0.3">
      <c r="B30" s="54">
        <v>2016</v>
      </c>
      <c r="C30" s="55"/>
      <c r="D30" s="55">
        <v>0.6596661169449014</v>
      </c>
      <c r="E30" s="56">
        <v>0</v>
      </c>
      <c r="F30" s="56">
        <v>0</v>
      </c>
      <c r="G30" s="56">
        <v>0</v>
      </c>
      <c r="H30" s="56">
        <v>0</v>
      </c>
      <c r="I30" s="56">
        <v>0</v>
      </c>
      <c r="J30" s="56">
        <v>0</v>
      </c>
      <c r="K30" s="56">
        <v>0</v>
      </c>
      <c r="L30" s="56">
        <v>0</v>
      </c>
      <c r="M30" s="57">
        <v>0</v>
      </c>
    </row>
    <row r="31" spans="2:13" x14ac:dyDescent="0.3">
      <c r="B31" s="54">
        <v>2017</v>
      </c>
      <c r="C31" s="55"/>
      <c r="D31" s="55">
        <v>2.6831313740927509</v>
      </c>
      <c r="E31" s="56">
        <v>0</v>
      </c>
      <c r="F31" s="56">
        <v>0</v>
      </c>
      <c r="G31" s="56">
        <v>0</v>
      </c>
      <c r="H31" s="56">
        <v>0</v>
      </c>
      <c r="I31" s="56">
        <v>0</v>
      </c>
      <c r="J31" s="56">
        <v>0</v>
      </c>
      <c r="K31" s="56">
        <v>0</v>
      </c>
      <c r="L31" s="56">
        <v>0</v>
      </c>
      <c r="M31" s="57">
        <v>0</v>
      </c>
    </row>
    <row r="32" spans="2:13" x14ac:dyDescent="0.3">
      <c r="B32" s="54">
        <v>2018</v>
      </c>
      <c r="C32" s="55"/>
      <c r="D32" s="55">
        <v>2.4780561900208831</v>
      </c>
      <c r="E32" s="56">
        <v>0</v>
      </c>
      <c r="F32" s="56">
        <v>0</v>
      </c>
      <c r="G32" s="56">
        <v>0</v>
      </c>
      <c r="H32" s="56">
        <v>0</v>
      </c>
      <c r="I32" s="56">
        <v>0</v>
      </c>
      <c r="J32" s="56">
        <v>0</v>
      </c>
      <c r="K32" s="56">
        <v>0</v>
      </c>
      <c r="L32" s="56">
        <v>0</v>
      </c>
      <c r="M32" s="57">
        <v>0</v>
      </c>
    </row>
    <row r="33" spans="2:13" x14ac:dyDescent="0.3">
      <c r="B33" s="54">
        <v>2019</v>
      </c>
      <c r="C33" s="55"/>
      <c r="D33" s="55">
        <v>1.7910205867057716</v>
      </c>
      <c r="E33" s="56">
        <v>0</v>
      </c>
      <c r="F33" s="56">
        <v>0</v>
      </c>
      <c r="G33" s="56">
        <v>0</v>
      </c>
      <c r="H33" s="56">
        <v>0</v>
      </c>
      <c r="I33" s="56">
        <v>0</v>
      </c>
      <c r="J33" s="56">
        <v>0</v>
      </c>
      <c r="K33" s="56">
        <v>0</v>
      </c>
      <c r="L33" s="56">
        <v>0</v>
      </c>
      <c r="M33" s="57">
        <v>0</v>
      </c>
    </row>
    <row r="34" spans="2:13" x14ac:dyDescent="0.3">
      <c r="B34" s="54">
        <v>2020</v>
      </c>
      <c r="C34" s="55"/>
      <c r="D34" s="55">
        <v>0.85065402820156955</v>
      </c>
      <c r="E34" s="56">
        <v>0</v>
      </c>
      <c r="F34" s="56">
        <v>0</v>
      </c>
      <c r="G34" s="56">
        <v>0</v>
      </c>
      <c r="H34" s="56">
        <v>0</v>
      </c>
      <c r="I34" s="56">
        <v>0</v>
      </c>
      <c r="J34" s="56">
        <v>0</v>
      </c>
      <c r="K34" s="56">
        <v>0</v>
      </c>
      <c r="L34" s="56">
        <v>0</v>
      </c>
      <c r="M34" s="57">
        <v>0</v>
      </c>
    </row>
    <row r="35" spans="2:13" x14ac:dyDescent="0.3">
      <c r="B35" s="54">
        <v>2021</v>
      </c>
      <c r="C35" s="55"/>
      <c r="D35" s="55">
        <v>2.5882219500718229</v>
      </c>
      <c r="E35" s="55">
        <v>2.5882219500718229</v>
      </c>
      <c r="F35" s="55">
        <v>0</v>
      </c>
      <c r="G35" s="55">
        <v>0</v>
      </c>
      <c r="H35" s="55">
        <v>0</v>
      </c>
      <c r="I35" s="55">
        <v>0</v>
      </c>
      <c r="J35" s="55">
        <v>0</v>
      </c>
      <c r="K35" s="55">
        <v>0</v>
      </c>
      <c r="L35" s="55">
        <v>0</v>
      </c>
      <c r="M35" s="59">
        <v>0</v>
      </c>
    </row>
    <row r="36" spans="2:13" x14ac:dyDescent="0.3">
      <c r="B36" s="54">
        <v>2022</v>
      </c>
      <c r="C36" s="55"/>
      <c r="D36" s="55">
        <v>9.0667455547039033</v>
      </c>
      <c r="E36" s="55">
        <v>9.0667455547039033</v>
      </c>
      <c r="F36" s="55">
        <v>0</v>
      </c>
      <c r="G36" s="55">
        <v>0</v>
      </c>
      <c r="H36" s="55">
        <v>0</v>
      </c>
      <c r="I36" s="55">
        <v>0</v>
      </c>
      <c r="J36" s="55">
        <v>0</v>
      </c>
      <c r="K36" s="55">
        <v>0</v>
      </c>
      <c r="L36" s="55">
        <v>0</v>
      </c>
      <c r="M36" s="59">
        <v>0</v>
      </c>
    </row>
    <row r="37" spans="2:13" x14ac:dyDescent="0.3">
      <c r="B37" s="54">
        <v>2023</v>
      </c>
      <c r="C37" s="55">
        <v>7.2940209574686721</v>
      </c>
      <c r="D37" s="58">
        <v>6.1305643823576617</v>
      </c>
      <c r="E37" s="58">
        <v>5.5074006198510874</v>
      </c>
      <c r="F37" s="58">
        <v>0.19931390316219311</v>
      </c>
      <c r="G37" s="58">
        <v>0.15048929385869769</v>
      </c>
      <c r="H37" s="58">
        <v>0.13655918599595473</v>
      </c>
      <c r="I37" s="58">
        <v>0.1368013794897287</v>
      </c>
      <c r="J37" s="58">
        <v>0.14406063200164532</v>
      </c>
      <c r="K37" s="58">
        <v>0.1601375705073993</v>
      </c>
      <c r="L37" s="58">
        <v>0.19317042929359385</v>
      </c>
      <c r="M37" s="61">
        <v>0.27497622255027032</v>
      </c>
    </row>
    <row r="38" spans="2:13" x14ac:dyDescent="0.3">
      <c r="B38" s="54">
        <v>2024</v>
      </c>
      <c r="C38" s="55"/>
      <c r="D38" s="58">
        <v>0.85674714548986675</v>
      </c>
      <c r="E38" s="58">
        <v>-1.346083388433734</v>
      </c>
      <c r="F38" s="58">
        <v>0.70138218497629667</v>
      </c>
      <c r="G38" s="58">
        <v>0.53115437295882661</v>
      </c>
      <c r="H38" s="58">
        <v>0.48399630907344526</v>
      </c>
      <c r="I38" s="58">
        <v>0.48629766691503218</v>
      </c>
      <c r="J38" s="58">
        <v>0.51290764788976961</v>
      </c>
      <c r="K38" s="58">
        <v>0.57085540637726262</v>
      </c>
      <c r="L38" s="58">
        <v>0.68932263783690995</v>
      </c>
      <c r="M38" s="61">
        <v>0.98215842664700759</v>
      </c>
    </row>
    <row r="39" spans="2:13" x14ac:dyDescent="0.3">
      <c r="B39" s="54">
        <v>2025</v>
      </c>
      <c r="C39" s="58"/>
      <c r="D39" s="58">
        <v>0.11558271762361905</v>
      </c>
      <c r="E39" s="58">
        <v>-2.0023188286972635</v>
      </c>
      <c r="F39" s="58">
        <v>0.6733279036822637</v>
      </c>
      <c r="G39" s="58">
        <v>0.51041922906501136</v>
      </c>
      <c r="H39" s="58">
        <v>0.46574890871647134</v>
      </c>
      <c r="I39" s="58">
        <v>0.46840550485713617</v>
      </c>
      <c r="J39" s="58">
        <v>0.49428498359793072</v>
      </c>
      <c r="K39" s="58">
        <v>0.5503480426049191</v>
      </c>
      <c r="L39" s="58">
        <v>0.66478059268356438</v>
      </c>
      <c r="M39" s="61">
        <v>0.94747499238452848</v>
      </c>
    </row>
    <row r="40" spans="2:13" x14ac:dyDescent="0.3">
      <c r="B40" s="54">
        <v>2026</v>
      </c>
      <c r="C40" s="58"/>
      <c r="D40" s="58">
        <v>0.49967691413774762</v>
      </c>
      <c r="E40" s="58">
        <v>-1.7059963004950331</v>
      </c>
      <c r="F40" s="58">
        <v>0.70903170597107967</v>
      </c>
      <c r="G40" s="58">
        <v>0.53357692358290953</v>
      </c>
      <c r="H40" s="58">
        <v>0.48196371307495567</v>
      </c>
      <c r="I40" s="58">
        <v>0.48110087200383589</v>
      </c>
      <c r="J40" s="58">
        <v>0.50568520993858634</v>
      </c>
      <c r="K40" s="58">
        <v>0.56129394751799855</v>
      </c>
      <c r="L40" s="58">
        <v>0.6762517303603699</v>
      </c>
      <c r="M40" s="61">
        <v>0.96158462295503355</v>
      </c>
    </row>
    <row r="41" spans="2:13" ht="13.5" thickBot="1" x14ac:dyDescent="0.35">
      <c r="B41" s="63">
        <v>2027</v>
      </c>
      <c r="C41" s="66"/>
      <c r="D41" s="66">
        <v>1.5726789585521983</v>
      </c>
      <c r="E41" s="66">
        <v>-0.77166839155857381</v>
      </c>
      <c r="F41" s="66">
        <v>0.76403992644581242</v>
      </c>
      <c r="G41" s="66">
        <v>0.5698733971347768</v>
      </c>
      <c r="H41" s="66">
        <v>0.50848299657913676</v>
      </c>
      <c r="I41" s="66">
        <v>0.50195102995104612</v>
      </c>
      <c r="J41" s="66">
        <v>0.5245332174007471</v>
      </c>
      <c r="K41" s="66">
        <v>0.57957642522792696</v>
      </c>
      <c r="L41" s="66">
        <v>0.69567235196470678</v>
      </c>
      <c r="M41" s="68">
        <v>0.98590664080848933</v>
      </c>
    </row>
  </sheetData>
  <hyperlinks>
    <hyperlink ref="A1" location="Contents!A1" display="Contents!A1" xr:uid="{D9A4C165-2057-42DE-9D72-A69919608DDF}"/>
  </hyperlink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779B2B-2EBE-4915-BCFA-5868696F0498}">
  <dimension ref="A1:H69"/>
  <sheetViews>
    <sheetView showGridLines="0" workbookViewId="0"/>
  </sheetViews>
  <sheetFormatPr defaultColWidth="8.84375" defaultRowHeight="13" x14ac:dyDescent="0.3"/>
  <cols>
    <col min="1" max="16384" width="8.84375" style="23"/>
  </cols>
  <sheetData>
    <row r="1" spans="1:2" ht="40" customHeight="1" x14ac:dyDescent="0.3">
      <c r="A1" s="22" t="s">
        <v>2</v>
      </c>
    </row>
    <row r="2" spans="1:2" ht="17" x14ac:dyDescent="0.4">
      <c r="B2" s="24" t="s">
        <v>132</v>
      </c>
    </row>
    <row r="24" spans="2:8" ht="13.5" thickBot="1" x14ac:dyDescent="0.35"/>
    <row r="25" spans="2:8" ht="39.5" thickBot="1" x14ac:dyDescent="0.35">
      <c r="B25" s="51"/>
      <c r="C25" s="52" t="s">
        <v>5</v>
      </c>
      <c r="D25" s="52" t="s">
        <v>180</v>
      </c>
      <c r="E25" s="52" t="s">
        <v>26</v>
      </c>
      <c r="F25" s="52" t="s">
        <v>27</v>
      </c>
      <c r="G25" s="52" t="s">
        <v>28</v>
      </c>
      <c r="H25" s="53" t="s">
        <v>29</v>
      </c>
    </row>
    <row r="26" spans="2:8" x14ac:dyDescent="0.3">
      <c r="B26" s="54" t="s">
        <v>31</v>
      </c>
      <c r="C26" s="55">
        <v>2.6470588235294246</v>
      </c>
      <c r="D26" s="55"/>
      <c r="E26" s="55"/>
      <c r="F26" s="55"/>
      <c r="G26" s="55"/>
      <c r="H26" s="59"/>
    </row>
    <row r="27" spans="2:8" x14ac:dyDescent="0.3">
      <c r="B27" s="54" t="s">
        <v>32</v>
      </c>
      <c r="C27" s="55">
        <v>2.4224806201550431</v>
      </c>
      <c r="D27" s="55"/>
      <c r="E27" s="55"/>
      <c r="F27" s="55"/>
      <c r="G27" s="55"/>
      <c r="H27" s="59"/>
    </row>
    <row r="28" spans="2:8" x14ac:dyDescent="0.3">
      <c r="B28" s="54" t="s">
        <v>33</v>
      </c>
      <c r="C28" s="55">
        <v>2.5072324011571778</v>
      </c>
      <c r="D28" s="55"/>
      <c r="E28" s="55"/>
      <c r="F28" s="55"/>
      <c r="G28" s="55"/>
      <c r="H28" s="59"/>
    </row>
    <row r="29" spans="2:8" x14ac:dyDescent="0.3">
      <c r="B29" s="54" t="s">
        <v>34</v>
      </c>
      <c r="C29" s="55">
        <v>2.1988527724665419</v>
      </c>
      <c r="D29" s="55"/>
      <c r="E29" s="55"/>
      <c r="F29" s="55"/>
      <c r="G29" s="55"/>
      <c r="H29" s="59"/>
    </row>
    <row r="30" spans="2:8" x14ac:dyDescent="0.3">
      <c r="B30" s="54" t="s">
        <v>35</v>
      </c>
      <c r="C30" s="55">
        <v>1.9102196752626588</v>
      </c>
      <c r="D30" s="55"/>
      <c r="E30" s="55"/>
      <c r="F30" s="55"/>
      <c r="G30" s="55"/>
      <c r="H30" s="59"/>
    </row>
    <row r="31" spans="2:8" x14ac:dyDescent="0.3">
      <c r="B31" s="54" t="s">
        <v>36</v>
      </c>
      <c r="C31" s="55">
        <v>1.9867549668874052</v>
      </c>
      <c r="D31" s="55"/>
      <c r="E31" s="55"/>
      <c r="F31" s="55"/>
      <c r="G31" s="55"/>
      <c r="H31" s="59"/>
    </row>
    <row r="32" spans="2:8" x14ac:dyDescent="0.3">
      <c r="B32" s="54" t="s">
        <v>37</v>
      </c>
      <c r="C32" s="55">
        <v>1.8814675446848561</v>
      </c>
      <c r="D32" s="55"/>
      <c r="E32" s="55"/>
      <c r="F32" s="55"/>
      <c r="G32" s="55"/>
      <c r="H32" s="59"/>
    </row>
    <row r="33" spans="2:8" x14ac:dyDescent="0.3">
      <c r="B33" s="54" t="s">
        <v>38</v>
      </c>
      <c r="C33" s="55">
        <v>1.4967259120673537</v>
      </c>
      <c r="D33" s="55"/>
      <c r="E33" s="55"/>
      <c r="F33" s="55"/>
      <c r="G33" s="55"/>
      <c r="H33" s="59"/>
    </row>
    <row r="34" spans="2:8" x14ac:dyDescent="0.3">
      <c r="B34" s="54" t="s">
        <v>39</v>
      </c>
      <c r="C34" s="55">
        <v>1.6869728209934376</v>
      </c>
      <c r="D34" s="55"/>
      <c r="E34" s="55"/>
      <c r="F34" s="55"/>
      <c r="G34" s="55"/>
      <c r="H34" s="59"/>
    </row>
    <row r="35" spans="2:8" x14ac:dyDescent="0.3">
      <c r="B35" s="54" t="s">
        <v>40</v>
      </c>
      <c r="C35" s="55">
        <v>0.64935064935065512</v>
      </c>
      <c r="D35" s="55"/>
      <c r="E35" s="55"/>
      <c r="F35" s="55"/>
      <c r="G35" s="55"/>
      <c r="H35" s="59"/>
    </row>
    <row r="36" spans="2:8" x14ac:dyDescent="0.3">
      <c r="B36" s="54" t="s">
        <v>41</v>
      </c>
      <c r="C36" s="55">
        <v>0.55401662049863187</v>
      </c>
      <c r="D36" s="55"/>
      <c r="E36" s="55"/>
      <c r="F36" s="55"/>
      <c r="G36" s="55"/>
      <c r="H36" s="59"/>
    </row>
    <row r="37" spans="2:8" x14ac:dyDescent="0.3">
      <c r="B37" s="54" t="s">
        <v>42</v>
      </c>
      <c r="C37" s="55">
        <v>0.46082949308756671</v>
      </c>
      <c r="D37" s="55"/>
      <c r="E37" s="55"/>
      <c r="F37" s="55"/>
      <c r="G37" s="55"/>
      <c r="H37" s="59"/>
    </row>
    <row r="38" spans="2:8" x14ac:dyDescent="0.3">
      <c r="B38" s="54" t="s">
        <v>43</v>
      </c>
      <c r="C38" s="55">
        <v>0.64516129032259339</v>
      </c>
      <c r="D38" s="55"/>
      <c r="E38" s="55">
        <v>0.64516129032259339</v>
      </c>
      <c r="F38" s="55"/>
      <c r="G38" s="55"/>
      <c r="H38" s="59"/>
    </row>
    <row r="39" spans="2:8" x14ac:dyDescent="0.3">
      <c r="B39" s="54" t="s">
        <v>44</v>
      </c>
      <c r="C39" s="55">
        <v>2.0276497695852491</v>
      </c>
      <c r="D39" s="55"/>
      <c r="E39" s="58">
        <v>2.0512376021234457</v>
      </c>
      <c r="F39" s="55"/>
      <c r="G39" s="55"/>
      <c r="H39" s="59"/>
    </row>
    <row r="40" spans="2:8" x14ac:dyDescent="0.3">
      <c r="B40" s="54" t="s">
        <v>45</v>
      </c>
      <c r="C40" s="55">
        <v>2.7548209366391241</v>
      </c>
      <c r="D40" s="55"/>
      <c r="E40" s="58">
        <v>2.7639049440636443</v>
      </c>
      <c r="F40" s="55">
        <v>2.7548209366391241</v>
      </c>
      <c r="G40" s="55"/>
      <c r="H40" s="59"/>
    </row>
    <row r="41" spans="2:8" x14ac:dyDescent="0.3">
      <c r="B41" s="54" t="s">
        <v>46</v>
      </c>
      <c r="C41" s="55">
        <v>4.9541284403669783</v>
      </c>
      <c r="D41" s="55"/>
      <c r="E41" s="58">
        <v>3.9597738715299036</v>
      </c>
      <c r="F41" s="58">
        <v>4.9074484508506266</v>
      </c>
      <c r="G41" s="55"/>
      <c r="H41" s="59"/>
    </row>
    <row r="42" spans="2:8" x14ac:dyDescent="0.3">
      <c r="B42" s="54" t="s">
        <v>47</v>
      </c>
      <c r="C42" s="55">
        <v>6.1355311355311359</v>
      </c>
      <c r="D42" s="55"/>
      <c r="E42" s="58">
        <v>4.328277773316791</v>
      </c>
      <c r="F42" s="58">
        <v>5.8999999999999995</v>
      </c>
      <c r="G42" s="55"/>
      <c r="H42" s="59"/>
    </row>
    <row r="43" spans="2:8" x14ac:dyDescent="0.3">
      <c r="B43" s="54" t="s">
        <v>48</v>
      </c>
      <c r="C43" s="55">
        <v>9.2140921409214158</v>
      </c>
      <c r="D43" s="55"/>
      <c r="E43" s="58">
        <v>5.381813351899539</v>
      </c>
      <c r="F43" s="58">
        <v>8.6</v>
      </c>
      <c r="G43" s="55"/>
      <c r="H43" s="59"/>
    </row>
    <row r="44" spans="2:8" x14ac:dyDescent="0.3">
      <c r="B44" s="54" t="s">
        <v>49</v>
      </c>
      <c r="C44" s="55">
        <v>10.098302055406606</v>
      </c>
      <c r="D44" s="55"/>
      <c r="E44" s="58">
        <v>5.435528564986857</v>
      </c>
      <c r="F44" s="58">
        <v>8.4</v>
      </c>
      <c r="G44" s="55"/>
      <c r="H44" s="59"/>
    </row>
    <row r="45" spans="2:8" x14ac:dyDescent="0.3">
      <c r="B45" s="54" t="s">
        <v>50</v>
      </c>
      <c r="C45" s="55">
        <v>10.75174825174825</v>
      </c>
      <c r="D45" s="55"/>
      <c r="E45" s="58">
        <v>5.3905998589318589</v>
      </c>
      <c r="F45" s="58">
        <v>9.6</v>
      </c>
      <c r="G45" s="55"/>
      <c r="H45" s="59"/>
    </row>
    <row r="46" spans="2:8" x14ac:dyDescent="0.3">
      <c r="B46" s="54" t="s">
        <v>51</v>
      </c>
      <c r="C46" s="55">
        <v>10.181190681622088</v>
      </c>
      <c r="D46" s="58"/>
      <c r="E46" s="58">
        <v>5.2285135888573588</v>
      </c>
      <c r="F46" s="58">
        <v>9</v>
      </c>
      <c r="G46" s="55">
        <v>10.181190681622088</v>
      </c>
      <c r="H46" s="61"/>
    </row>
    <row r="47" spans="2:8" x14ac:dyDescent="0.3">
      <c r="B47" s="54" t="s">
        <v>52</v>
      </c>
      <c r="C47" s="55">
        <v>8.4367245657568155</v>
      </c>
      <c r="D47" s="58"/>
      <c r="E47" s="58">
        <v>4.9900230075732335</v>
      </c>
      <c r="F47" s="58">
        <v>4.3999999999999995</v>
      </c>
      <c r="G47" s="58">
        <v>8.4277548139099387</v>
      </c>
      <c r="H47" s="61"/>
    </row>
    <row r="48" spans="2:8" x14ac:dyDescent="0.3">
      <c r="B48" s="54" t="s">
        <v>53</v>
      </c>
      <c r="C48" s="55">
        <v>6.6558441558441483</v>
      </c>
      <c r="D48" s="58"/>
      <c r="E48" s="58">
        <v>4.5018339726131256</v>
      </c>
      <c r="F48" s="58">
        <v>4.1000000000000005</v>
      </c>
      <c r="G48" s="58">
        <v>7.5618508273086293</v>
      </c>
      <c r="H48" s="61"/>
    </row>
    <row r="49" spans="2:8" x14ac:dyDescent="0.3">
      <c r="B49" s="54" t="s">
        <v>54</v>
      </c>
      <c r="C49" s="55">
        <v>4.1831097079715773</v>
      </c>
      <c r="D49" s="55">
        <v>4.1831097079715773</v>
      </c>
      <c r="E49" s="58">
        <v>4.1325086005666662</v>
      </c>
      <c r="F49" s="58">
        <v>0.8</v>
      </c>
      <c r="G49" s="58">
        <v>6</v>
      </c>
      <c r="H49" s="59">
        <v>4.1831097079715773</v>
      </c>
    </row>
    <row r="50" spans="2:8" x14ac:dyDescent="0.3">
      <c r="B50" s="54" t="s">
        <v>55</v>
      </c>
      <c r="C50" s="55">
        <v>3.6021926389976588</v>
      </c>
      <c r="D50" s="58">
        <v>3.6993251072640065</v>
      </c>
      <c r="E50" s="58">
        <v>3.5783669593663321</v>
      </c>
      <c r="F50" s="58">
        <v>0.70000000000000007</v>
      </c>
      <c r="G50" s="58">
        <v>6.0540157519240605</v>
      </c>
      <c r="H50" s="61">
        <v>3.6993251072639843</v>
      </c>
    </row>
    <row r="51" spans="2:8" x14ac:dyDescent="0.3">
      <c r="B51" s="54" t="s">
        <v>56</v>
      </c>
      <c r="C51" s="55">
        <v>2.0594965675057253</v>
      </c>
      <c r="D51" s="58">
        <v>2.016768926088508</v>
      </c>
      <c r="E51" s="58">
        <v>2.9686460989745416</v>
      </c>
      <c r="F51" s="58">
        <v>1.2</v>
      </c>
      <c r="G51" s="58">
        <v>5.1991481159678656</v>
      </c>
      <c r="H51" s="61">
        <v>2.6064822972202033</v>
      </c>
    </row>
    <row r="52" spans="2:8" x14ac:dyDescent="0.3">
      <c r="B52" s="54" t="s">
        <v>57</v>
      </c>
      <c r="C52" s="55"/>
      <c r="D52" s="58">
        <v>1.6450819448756482</v>
      </c>
      <c r="E52" s="58">
        <v>2.6540741691520084</v>
      </c>
      <c r="F52" s="58">
        <v>1.6</v>
      </c>
      <c r="G52" s="58">
        <v>4.7379061903125201</v>
      </c>
      <c r="H52" s="61">
        <v>5.9385054283080718</v>
      </c>
    </row>
    <row r="53" spans="2:8" x14ac:dyDescent="0.3">
      <c r="B53" s="54" t="s">
        <v>58</v>
      </c>
      <c r="C53" s="58"/>
      <c r="D53" s="58">
        <v>1.4446624877979319</v>
      </c>
      <c r="E53" s="58">
        <v>2.4159744757093073</v>
      </c>
      <c r="F53" s="58">
        <v>1.6</v>
      </c>
      <c r="G53" s="58">
        <v>4.0993457041779537</v>
      </c>
      <c r="H53" s="61">
        <v>5.9965410670904662</v>
      </c>
    </row>
    <row r="54" spans="2:8" x14ac:dyDescent="0.3">
      <c r="B54" s="54" t="s">
        <v>59</v>
      </c>
      <c r="C54" s="58"/>
      <c r="D54" s="58">
        <v>1.0989464809201044</v>
      </c>
      <c r="E54" s="58">
        <v>2.2850263575240928</v>
      </c>
      <c r="F54" s="58">
        <v>1.6</v>
      </c>
      <c r="G54" s="58">
        <v>3.3759904843374819</v>
      </c>
      <c r="H54" s="61">
        <v>6.5604000371622506</v>
      </c>
    </row>
    <row r="55" spans="2:8" x14ac:dyDescent="0.3">
      <c r="B55" s="54" t="s">
        <v>60</v>
      </c>
      <c r="C55" s="58"/>
      <c r="D55" s="58">
        <v>1.5641615873736248</v>
      </c>
      <c r="E55" s="58">
        <v>2.1264204895832437</v>
      </c>
      <c r="F55" s="58">
        <v>1.9</v>
      </c>
      <c r="G55" s="58">
        <v>2.7328949067124615</v>
      </c>
      <c r="H55" s="61">
        <v>7.3580589687627818</v>
      </c>
    </row>
    <row r="56" spans="2:8" x14ac:dyDescent="0.3">
      <c r="B56" s="54" t="s">
        <v>61</v>
      </c>
      <c r="C56" s="58"/>
      <c r="D56" s="58">
        <v>1.6261794660688</v>
      </c>
      <c r="E56" s="58">
        <v>2.0357577998218113</v>
      </c>
      <c r="F56" s="58">
        <v>1.9</v>
      </c>
      <c r="G56" s="58">
        <v>2.3993891654516406</v>
      </c>
      <c r="H56" s="61">
        <v>4.5293094488224606</v>
      </c>
    </row>
    <row r="57" spans="2:8" x14ac:dyDescent="0.3">
      <c r="B57" s="54" t="s">
        <v>62</v>
      </c>
      <c r="C57" s="58"/>
      <c r="D57" s="58">
        <v>1.6087786406018934</v>
      </c>
      <c r="E57" s="58">
        <v>2.0042038342175541</v>
      </c>
      <c r="F57" s="58">
        <v>2</v>
      </c>
      <c r="G57" s="58">
        <v>2.1396900032846835</v>
      </c>
      <c r="H57" s="61">
        <v>3.8913812778310861</v>
      </c>
    </row>
    <row r="58" spans="2:8" x14ac:dyDescent="0.3">
      <c r="B58" s="54" t="s">
        <v>63</v>
      </c>
      <c r="C58" s="58"/>
      <c r="D58" s="58">
        <v>1.6164429366887001</v>
      </c>
      <c r="E58" s="58">
        <v>2.0000000000004015</v>
      </c>
      <c r="F58" s="58">
        <v>2</v>
      </c>
      <c r="G58" s="58">
        <v>1.9096759875628444</v>
      </c>
      <c r="H58" s="61">
        <v>2.7495357388509056</v>
      </c>
    </row>
    <row r="59" spans="2:8" x14ac:dyDescent="0.3">
      <c r="B59" s="54" t="s">
        <v>64</v>
      </c>
      <c r="C59" s="58"/>
      <c r="D59" s="58">
        <v>1.5810235356787272</v>
      </c>
      <c r="E59" s="58">
        <v>1.9999999999999796</v>
      </c>
      <c r="F59" s="58">
        <v>2</v>
      </c>
      <c r="G59" s="58">
        <v>1.8429896448120791</v>
      </c>
      <c r="H59" s="61">
        <v>1.5380423059822901</v>
      </c>
    </row>
    <row r="60" spans="2:8" x14ac:dyDescent="0.3">
      <c r="B60" s="54" t="s">
        <v>65</v>
      </c>
      <c r="C60" s="58"/>
      <c r="D60" s="58">
        <v>1.6359154552497923</v>
      </c>
      <c r="E60" s="58">
        <v>2.0000000000004015</v>
      </c>
      <c r="F60" s="58">
        <v>2</v>
      </c>
      <c r="G60" s="58">
        <v>1.6794435748215424</v>
      </c>
      <c r="H60" s="61">
        <v>0.90469784917384111</v>
      </c>
    </row>
    <row r="61" spans="2:8" x14ac:dyDescent="0.3">
      <c r="B61" s="54" t="s">
        <v>66</v>
      </c>
      <c r="C61" s="58"/>
      <c r="D61" s="58">
        <v>1.6728861689619068</v>
      </c>
      <c r="E61" s="58">
        <v>2.0000000000004237</v>
      </c>
      <c r="F61" s="58">
        <v>2</v>
      </c>
      <c r="G61" s="58">
        <v>1.6617547962629988</v>
      </c>
      <c r="H61" s="61">
        <v>0.96377242811240826</v>
      </c>
    </row>
    <row r="62" spans="2:8" x14ac:dyDescent="0.3">
      <c r="B62" s="54" t="s">
        <v>67</v>
      </c>
      <c r="C62" s="58"/>
      <c r="D62" s="58">
        <v>1.7846066156385954</v>
      </c>
      <c r="E62" s="58">
        <v>1.9999999999998685</v>
      </c>
      <c r="F62" s="58">
        <v>2</v>
      </c>
      <c r="G62" s="58">
        <v>1.6415260994039029</v>
      </c>
      <c r="H62" s="61">
        <v>1.2732968030901626</v>
      </c>
    </row>
    <row r="63" spans="2:8" x14ac:dyDescent="0.3">
      <c r="B63" s="54" t="s">
        <v>68</v>
      </c>
      <c r="C63" s="58"/>
      <c r="D63" s="58">
        <v>1.9088895617735968</v>
      </c>
      <c r="E63" s="58"/>
      <c r="F63" s="58"/>
      <c r="G63" s="58">
        <v>1.7262659563644647</v>
      </c>
      <c r="H63" s="61">
        <v>1.592881872633467</v>
      </c>
    </row>
    <row r="64" spans="2:8" x14ac:dyDescent="0.3">
      <c r="B64" s="54" t="s">
        <v>69</v>
      </c>
      <c r="C64" s="58"/>
      <c r="D64" s="58">
        <v>1.9783833545889307</v>
      </c>
      <c r="E64" s="58"/>
      <c r="F64" s="58"/>
      <c r="G64" s="58">
        <v>1.7628309444657935</v>
      </c>
      <c r="H64" s="61">
        <v>1.921180615602736</v>
      </c>
    </row>
    <row r="65" spans="2:8" x14ac:dyDescent="0.3">
      <c r="B65" s="54" t="s">
        <v>70</v>
      </c>
      <c r="C65" s="58"/>
      <c r="D65" s="58">
        <v>2.0002888744287128</v>
      </c>
      <c r="E65" s="58"/>
      <c r="F65" s="58"/>
      <c r="G65" s="58">
        <v>1.8073175073678396</v>
      </c>
      <c r="H65" s="61">
        <v>2.0002888744287128</v>
      </c>
    </row>
    <row r="66" spans="2:8" x14ac:dyDescent="0.3">
      <c r="B66" s="54" t="s">
        <v>71</v>
      </c>
      <c r="C66" s="58"/>
      <c r="D66" s="58">
        <v>2.0004884494338793</v>
      </c>
      <c r="E66" s="58"/>
      <c r="F66" s="58"/>
      <c r="G66" s="58">
        <v>1.8647891498813078</v>
      </c>
      <c r="H66" s="61">
        <v>2.0004884494338793</v>
      </c>
    </row>
    <row r="67" spans="2:8" x14ac:dyDescent="0.3">
      <c r="B67" s="54" t="s">
        <v>72</v>
      </c>
      <c r="C67" s="58"/>
      <c r="D67" s="58">
        <v>1.9997919675841969</v>
      </c>
      <c r="E67" s="58"/>
      <c r="F67" s="58"/>
      <c r="G67" s="58"/>
      <c r="H67" s="61">
        <v>1.9997919675841969</v>
      </c>
    </row>
    <row r="68" spans="2:8" x14ac:dyDescent="0.3">
      <c r="B68" s="54" t="s">
        <v>73</v>
      </c>
      <c r="C68" s="58"/>
      <c r="D68" s="58">
        <v>2.0003126397797555</v>
      </c>
      <c r="E68" s="58"/>
      <c r="F68" s="58"/>
      <c r="G68" s="58"/>
      <c r="H68" s="61">
        <v>2.0003126397797555</v>
      </c>
    </row>
    <row r="69" spans="2:8" ht="13.5" thickBot="1" x14ac:dyDescent="0.35">
      <c r="B69" s="63" t="s">
        <v>74</v>
      </c>
      <c r="C69" s="66"/>
      <c r="D69" s="66">
        <v>2.0000357846384986</v>
      </c>
      <c r="E69" s="66"/>
      <c r="F69" s="66"/>
      <c r="G69" s="66"/>
      <c r="H69" s="68">
        <v>2.0000357846384986</v>
      </c>
    </row>
  </sheetData>
  <hyperlinks>
    <hyperlink ref="A1" location="Contents!A1" display="Contents!A1" xr:uid="{25A363AC-139A-4ACD-987A-ADBF2623EE76}"/>
  </hyperlink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1E0A2D-714D-4399-AE45-223ACA675588}">
  <dimension ref="A1:R62"/>
  <sheetViews>
    <sheetView showGridLines="0" zoomScaleNormal="100" workbookViewId="0"/>
  </sheetViews>
  <sheetFormatPr defaultColWidth="8.84375" defaultRowHeight="13" x14ac:dyDescent="0.3"/>
  <cols>
    <col min="1" max="1" width="8.84375" style="23"/>
    <col min="2" max="3" width="9" style="56" bestFit="1" customWidth="1"/>
    <col min="4" max="4" width="9.07421875" style="56" bestFit="1" customWidth="1"/>
    <col min="5" max="5" width="10.23046875" style="56" bestFit="1" customWidth="1"/>
    <col min="6" max="6" width="10.07421875" style="56" bestFit="1" customWidth="1"/>
    <col min="7" max="8" width="8.84375" style="56"/>
    <col min="9" max="9" width="9" style="56" bestFit="1" customWidth="1"/>
    <col min="10" max="10" width="8.84375" style="56"/>
    <col min="11" max="12" width="9" style="56" bestFit="1" customWidth="1"/>
    <col min="13" max="16384" width="8.84375" style="56"/>
  </cols>
  <sheetData>
    <row r="1" spans="1:2" s="23" customFormat="1" ht="40" customHeight="1" x14ac:dyDescent="0.3">
      <c r="A1" s="22" t="s">
        <v>2</v>
      </c>
    </row>
    <row r="2" spans="1:2" s="23" customFormat="1" ht="17" x14ac:dyDescent="0.4">
      <c r="B2" s="24" t="s">
        <v>133</v>
      </c>
    </row>
    <row r="3" spans="1:2" s="23" customFormat="1" x14ac:dyDescent="0.3"/>
    <row r="4" spans="1:2" s="23" customFormat="1" x14ac:dyDescent="0.3"/>
    <row r="5" spans="1:2" s="23" customFormat="1" x14ac:dyDescent="0.3"/>
    <row r="6" spans="1:2" s="23" customFormat="1" x14ac:dyDescent="0.3"/>
    <row r="7" spans="1:2" s="23" customFormat="1" x14ac:dyDescent="0.3"/>
    <row r="8" spans="1:2" s="23" customFormat="1" x14ac:dyDescent="0.3"/>
    <row r="9" spans="1:2" s="23" customFormat="1" x14ac:dyDescent="0.3"/>
    <row r="10" spans="1:2" s="23" customFormat="1" x14ac:dyDescent="0.3"/>
    <row r="11" spans="1:2" s="23" customFormat="1" x14ac:dyDescent="0.3"/>
    <row r="12" spans="1:2" s="23" customFormat="1" x14ac:dyDescent="0.3"/>
    <row r="13" spans="1:2" s="23" customFormat="1" x14ac:dyDescent="0.3"/>
    <row r="14" spans="1:2" s="23" customFormat="1" x14ac:dyDescent="0.3"/>
    <row r="15" spans="1:2" s="23" customFormat="1" x14ac:dyDescent="0.3"/>
    <row r="16" spans="1:2" s="23" customFormat="1" x14ac:dyDescent="0.3"/>
    <row r="17" spans="2:18" s="23" customFormat="1" x14ac:dyDescent="0.3"/>
    <row r="18" spans="2:18" s="23" customFormat="1" x14ac:dyDescent="0.3"/>
    <row r="19" spans="2:18" s="23" customFormat="1" x14ac:dyDescent="0.3"/>
    <row r="20" spans="2:18" s="23" customFormat="1" ht="16" thickBot="1" x14ac:dyDescent="0.4">
      <c r="B20" s="48"/>
      <c r="C20" s="48"/>
      <c r="D20" s="48"/>
      <c r="E20" s="48"/>
      <c r="F20" s="48"/>
      <c r="G20" s="48"/>
      <c r="H20" s="48"/>
      <c r="I20" s="48"/>
      <c r="J20" s="48"/>
      <c r="K20" s="48"/>
      <c r="L20" s="48"/>
      <c r="M20" s="48"/>
      <c r="N20" s="48"/>
      <c r="O20" s="48"/>
      <c r="P20" s="48"/>
      <c r="Q20" s="48"/>
      <c r="R20" s="48"/>
    </row>
    <row r="21" spans="2:18" ht="26.5" thickBot="1" x14ac:dyDescent="0.35">
      <c r="B21" s="51" t="s">
        <v>181</v>
      </c>
      <c r="C21" s="52" t="s">
        <v>5</v>
      </c>
      <c r="D21" s="52" t="s">
        <v>30</v>
      </c>
      <c r="E21" s="52" t="s">
        <v>182</v>
      </c>
      <c r="F21" s="53" t="s">
        <v>141</v>
      </c>
      <c r="H21" s="51" t="s">
        <v>183</v>
      </c>
      <c r="I21" s="52" t="s">
        <v>5</v>
      </c>
      <c r="J21" s="53" t="s">
        <v>30</v>
      </c>
    </row>
    <row r="22" spans="2:18" x14ac:dyDescent="0.3">
      <c r="B22" s="54" t="s">
        <v>184</v>
      </c>
      <c r="C22" s="55">
        <v>36.199999999999996</v>
      </c>
      <c r="D22" s="55"/>
      <c r="E22" s="55"/>
      <c r="F22" s="59"/>
      <c r="H22" s="54" t="s">
        <v>31</v>
      </c>
      <c r="I22" s="55">
        <v>33.808999999999997</v>
      </c>
      <c r="J22" s="59">
        <v>33.76</v>
      </c>
    </row>
    <row r="23" spans="2:18" x14ac:dyDescent="0.3">
      <c r="B23" s="54" t="s">
        <v>185</v>
      </c>
      <c r="C23" s="55">
        <v>35.974999999999994</v>
      </c>
      <c r="D23" s="55"/>
      <c r="E23" s="55"/>
      <c r="F23" s="59"/>
      <c r="H23" s="54" t="s">
        <v>32</v>
      </c>
      <c r="I23" s="55">
        <v>33.793999999999997</v>
      </c>
      <c r="J23" s="59">
        <v>33.747999999999998</v>
      </c>
    </row>
    <row r="24" spans="2:18" x14ac:dyDescent="0.3">
      <c r="B24" s="54" t="s">
        <v>186</v>
      </c>
      <c r="C24" s="55">
        <v>36.675000000000004</v>
      </c>
      <c r="D24" s="55"/>
      <c r="E24" s="55"/>
      <c r="F24" s="59"/>
      <c r="H24" s="54" t="s">
        <v>33</v>
      </c>
      <c r="I24" s="55">
        <v>33.854999999999997</v>
      </c>
      <c r="J24" s="59">
        <v>33.808</v>
      </c>
    </row>
    <row r="25" spans="2:18" x14ac:dyDescent="0.3">
      <c r="B25" s="54" t="s">
        <v>187</v>
      </c>
      <c r="C25" s="55">
        <v>36.875</v>
      </c>
      <c r="D25" s="55">
        <v>36.875</v>
      </c>
      <c r="E25" s="55">
        <v>36.875</v>
      </c>
      <c r="F25" s="59">
        <v>36.875</v>
      </c>
      <c r="H25" s="54" t="s">
        <v>34</v>
      </c>
      <c r="I25" s="55">
        <v>34.012999999999998</v>
      </c>
      <c r="J25" s="59">
        <v>33.96</v>
      </c>
    </row>
    <row r="26" spans="2:18" x14ac:dyDescent="0.3">
      <c r="B26" s="54" t="s">
        <v>188</v>
      </c>
      <c r="C26" s="55">
        <v>36.900000000000006</v>
      </c>
      <c r="D26" s="55">
        <v>36.863355599999998</v>
      </c>
      <c r="E26" s="55">
        <v>36.889068107428173</v>
      </c>
      <c r="F26" s="59">
        <v>36.981219469868947</v>
      </c>
      <c r="H26" s="54" t="s">
        <v>35</v>
      </c>
      <c r="I26" s="55">
        <v>34.052</v>
      </c>
      <c r="J26" s="59">
        <v>33.994999999999997</v>
      </c>
    </row>
    <row r="27" spans="2:18" x14ac:dyDescent="0.3">
      <c r="B27" s="54" t="s">
        <v>189</v>
      </c>
      <c r="C27" s="55">
        <v>37.125000000000007</v>
      </c>
      <c r="D27" s="58">
        <v>37.0979752</v>
      </c>
      <c r="E27" s="58">
        <v>36.851062523905703</v>
      </c>
      <c r="F27" s="61">
        <v>37.310421221907802</v>
      </c>
      <c r="H27" s="54" t="s">
        <v>36</v>
      </c>
      <c r="I27" s="55">
        <v>34.203000000000003</v>
      </c>
      <c r="J27" s="59">
        <v>34.14</v>
      </c>
    </row>
    <row r="28" spans="2:18" x14ac:dyDescent="0.3">
      <c r="B28" s="54" t="s">
        <v>190</v>
      </c>
      <c r="C28" s="58"/>
      <c r="D28" s="58">
        <v>37.153923474999999</v>
      </c>
      <c r="E28" s="58">
        <v>36.718993087722161</v>
      </c>
      <c r="F28" s="61">
        <v>37.54015257037328</v>
      </c>
      <c r="H28" s="54" t="s">
        <v>37</v>
      </c>
      <c r="I28" s="55">
        <v>34.119999999999997</v>
      </c>
      <c r="J28" s="59">
        <v>34.058999999999997</v>
      </c>
    </row>
    <row r="29" spans="2:18" x14ac:dyDescent="0.3">
      <c r="B29" s="54" t="s">
        <v>191</v>
      </c>
      <c r="C29" s="58"/>
      <c r="D29" s="58">
        <v>37.097151250000003</v>
      </c>
      <c r="E29" s="58">
        <v>36.501353799519165</v>
      </c>
      <c r="F29" s="61">
        <v>37.679484946419478</v>
      </c>
      <c r="H29" s="54" t="s">
        <v>38</v>
      </c>
      <c r="I29" s="55">
        <v>34.28</v>
      </c>
      <c r="J29" s="59">
        <v>34.223999999999997</v>
      </c>
    </row>
    <row r="30" spans="2:18" x14ac:dyDescent="0.3">
      <c r="B30" s="54" t="s">
        <v>192</v>
      </c>
      <c r="C30" s="58"/>
      <c r="D30" s="58">
        <v>37.061936825000004</v>
      </c>
      <c r="E30" s="58">
        <v>36.294440524430208</v>
      </c>
      <c r="F30" s="61">
        <v>37.824775379099442</v>
      </c>
      <c r="H30" s="54" t="s">
        <v>39</v>
      </c>
      <c r="I30" s="55">
        <v>34.411999999999999</v>
      </c>
      <c r="J30" s="59">
        <v>34.36</v>
      </c>
    </row>
    <row r="31" spans="2:18" ht="13.5" thickBot="1" x14ac:dyDescent="0.35">
      <c r="B31" s="54" t="s">
        <v>193</v>
      </c>
      <c r="C31" s="58"/>
      <c r="D31" s="58">
        <v>37.037705525</v>
      </c>
      <c r="E31" s="58">
        <v>36.146283390737487</v>
      </c>
      <c r="F31" s="61">
        <v>37.93809246863519</v>
      </c>
      <c r="H31" s="54" t="s">
        <v>40</v>
      </c>
      <c r="I31" s="55">
        <v>34.006</v>
      </c>
      <c r="J31" s="59">
        <v>33.957000000000001</v>
      </c>
    </row>
    <row r="32" spans="2:18" x14ac:dyDescent="0.3">
      <c r="B32" s="123"/>
      <c r="C32" s="123"/>
      <c r="D32" s="123"/>
      <c r="E32" s="123"/>
      <c r="F32" s="123"/>
      <c r="H32" s="54" t="s">
        <v>41</v>
      </c>
      <c r="I32" s="55">
        <v>34.052</v>
      </c>
      <c r="J32" s="59">
        <v>33.991999999999997</v>
      </c>
    </row>
    <row r="33" spans="8:10" x14ac:dyDescent="0.3">
      <c r="H33" s="54" t="s">
        <v>42</v>
      </c>
      <c r="I33" s="55">
        <v>34.012999999999998</v>
      </c>
      <c r="J33" s="59">
        <v>33.932000000000002</v>
      </c>
    </row>
    <row r="34" spans="8:10" x14ac:dyDescent="0.3">
      <c r="H34" s="54" t="s">
        <v>43</v>
      </c>
      <c r="I34" s="55">
        <v>33.939</v>
      </c>
      <c r="J34" s="59">
        <v>33.838000000000001</v>
      </c>
    </row>
    <row r="35" spans="8:10" x14ac:dyDescent="0.3">
      <c r="H35" s="54" t="s">
        <v>44</v>
      </c>
      <c r="I35" s="55">
        <v>34.024000000000001</v>
      </c>
      <c r="J35" s="59">
        <v>33.902999999999999</v>
      </c>
    </row>
    <row r="36" spans="8:10" x14ac:dyDescent="0.3">
      <c r="H36" s="54" t="s">
        <v>45</v>
      </c>
      <c r="I36" s="55">
        <v>34.188000000000002</v>
      </c>
      <c r="J36" s="59">
        <v>34.043999999999997</v>
      </c>
    </row>
    <row r="37" spans="8:10" x14ac:dyDescent="0.3">
      <c r="H37" s="54" t="s">
        <v>46</v>
      </c>
      <c r="I37" s="55">
        <v>34.110999999999997</v>
      </c>
      <c r="J37" s="59">
        <v>33.94</v>
      </c>
    </row>
    <row r="38" spans="8:10" x14ac:dyDescent="0.3">
      <c r="H38" s="54" t="s">
        <v>47</v>
      </c>
      <c r="I38" s="55">
        <v>34.088000000000001</v>
      </c>
      <c r="J38" s="59">
        <v>33.890999999999998</v>
      </c>
    </row>
    <row r="39" spans="8:10" x14ac:dyDescent="0.3">
      <c r="H39" s="54" t="s">
        <v>48</v>
      </c>
      <c r="I39" s="55">
        <v>34.308999999999997</v>
      </c>
      <c r="J39" s="59">
        <v>34.085999999999999</v>
      </c>
    </row>
    <row r="40" spans="8:10" x14ac:dyDescent="0.3">
      <c r="H40" s="54" t="s">
        <v>49</v>
      </c>
      <c r="I40" s="55">
        <v>34.198999999999998</v>
      </c>
      <c r="J40" s="59">
        <v>33.963000000000001</v>
      </c>
    </row>
    <row r="41" spans="8:10" x14ac:dyDescent="0.3">
      <c r="H41" s="54" t="s">
        <v>50</v>
      </c>
      <c r="I41" s="55">
        <v>34.4</v>
      </c>
      <c r="J41" s="59">
        <v>34.082999999999998</v>
      </c>
    </row>
    <row r="42" spans="8:10" x14ac:dyDescent="0.3">
      <c r="H42" s="54" t="s">
        <v>51</v>
      </c>
      <c r="I42" s="55">
        <v>34.584000000000003</v>
      </c>
      <c r="J42" s="61">
        <v>34.108873779999989</v>
      </c>
    </row>
    <row r="43" spans="8:10" x14ac:dyDescent="0.3">
      <c r="H43" s="54" t="s">
        <v>52</v>
      </c>
      <c r="I43" s="55">
        <v>34.622999999999998</v>
      </c>
      <c r="J43" s="61">
        <v>34.157356579999998</v>
      </c>
    </row>
    <row r="44" spans="8:10" x14ac:dyDescent="0.3">
      <c r="H44" s="54" t="s">
        <v>53</v>
      </c>
      <c r="I44" s="55">
        <v>34.509</v>
      </c>
      <c r="J44" s="61">
        <v>34.175522379999997</v>
      </c>
    </row>
    <row r="45" spans="8:10" x14ac:dyDescent="0.3">
      <c r="H45" s="54" t="s">
        <v>54</v>
      </c>
      <c r="I45" s="55">
        <v>34.494</v>
      </c>
      <c r="J45" s="61">
        <v>34.212441139999996</v>
      </c>
    </row>
    <row r="46" spans="8:10" x14ac:dyDescent="0.3">
      <c r="H46" s="54" t="s">
        <v>55</v>
      </c>
      <c r="I46" s="55">
        <v>34.482999999999997</v>
      </c>
      <c r="J46" s="61">
        <v>34.261061859999998</v>
      </c>
    </row>
    <row r="47" spans="8:10" x14ac:dyDescent="0.3">
      <c r="H47" s="54" t="s">
        <v>56</v>
      </c>
      <c r="I47" s="55"/>
      <c r="J47" s="61">
        <v>34.325464289999992</v>
      </c>
    </row>
    <row r="48" spans="8:10" x14ac:dyDescent="0.3">
      <c r="H48" s="54" t="s">
        <v>57</v>
      </c>
      <c r="I48" s="55"/>
      <c r="J48" s="61">
        <v>34.385942629999995</v>
      </c>
    </row>
    <row r="49" spans="8:10" x14ac:dyDescent="0.3">
      <c r="H49" s="54" t="s">
        <v>58</v>
      </c>
      <c r="I49" s="55"/>
      <c r="J49" s="61">
        <v>34.45220441</v>
      </c>
    </row>
    <row r="50" spans="8:10" x14ac:dyDescent="0.3">
      <c r="H50" s="54" t="s">
        <v>59</v>
      </c>
      <c r="I50" s="55"/>
      <c r="J50" s="61">
        <v>34.521122049999995</v>
      </c>
    </row>
    <row r="51" spans="8:10" x14ac:dyDescent="0.3">
      <c r="H51" s="54" t="s">
        <v>60</v>
      </c>
      <c r="I51" s="55"/>
      <c r="J51" s="61">
        <v>34.591058850000003</v>
      </c>
    </row>
    <row r="52" spans="8:10" x14ac:dyDescent="0.3">
      <c r="H52" s="54" t="s">
        <v>61</v>
      </c>
      <c r="I52" s="55"/>
      <c r="J52" s="61">
        <v>34.661049200000001</v>
      </c>
    </row>
    <row r="53" spans="8:10" x14ac:dyDescent="0.3">
      <c r="H53" s="54" t="s">
        <v>62</v>
      </c>
      <c r="I53" s="55"/>
      <c r="J53" s="61">
        <v>34.725269749999995</v>
      </c>
    </row>
    <row r="54" spans="8:10" x14ac:dyDescent="0.3">
      <c r="H54" s="54" t="s">
        <v>63</v>
      </c>
      <c r="I54" s="55"/>
      <c r="J54" s="61">
        <v>34.789798509999997</v>
      </c>
    </row>
    <row r="55" spans="8:10" x14ac:dyDescent="0.3">
      <c r="H55" s="54" t="s">
        <v>64</v>
      </c>
      <c r="I55" s="55"/>
      <c r="J55" s="61">
        <v>34.853284159999987</v>
      </c>
    </row>
    <row r="56" spans="8:10" x14ac:dyDescent="0.3">
      <c r="H56" s="54" t="s">
        <v>65</v>
      </c>
      <c r="I56" s="55"/>
      <c r="J56" s="61">
        <v>34.916324639999999</v>
      </c>
    </row>
    <row r="57" spans="8:10" x14ac:dyDescent="0.3">
      <c r="H57" s="54" t="s">
        <v>66</v>
      </c>
      <c r="I57" s="55"/>
      <c r="J57" s="61">
        <v>34.979243789999991</v>
      </c>
    </row>
    <row r="58" spans="8:10" x14ac:dyDescent="0.3">
      <c r="H58" s="54" t="s">
        <v>67</v>
      </c>
      <c r="I58" s="55"/>
      <c r="J58" s="61">
        <v>35.041769709999997</v>
      </c>
    </row>
    <row r="59" spans="8:10" x14ac:dyDescent="0.3">
      <c r="H59" s="54" t="s">
        <v>68</v>
      </c>
      <c r="I59" s="55"/>
      <c r="J59" s="61">
        <v>35.104855399999998</v>
      </c>
    </row>
    <row r="60" spans="8:10" x14ac:dyDescent="0.3">
      <c r="H60" s="54" t="s">
        <v>69</v>
      </c>
      <c r="I60" s="55"/>
      <c r="J60" s="61">
        <v>35.168267050000004</v>
      </c>
    </row>
    <row r="61" spans="8:10" x14ac:dyDescent="0.3">
      <c r="H61" s="54" t="s">
        <v>70</v>
      </c>
      <c r="I61" s="55"/>
      <c r="J61" s="61">
        <v>35.2304885</v>
      </c>
    </row>
    <row r="62" spans="8:10" ht="13.5" thickBot="1" x14ac:dyDescent="0.35">
      <c r="H62" s="63" t="s">
        <v>71</v>
      </c>
      <c r="I62" s="124"/>
      <c r="J62" s="68">
        <v>35.291706899999987</v>
      </c>
    </row>
  </sheetData>
  <hyperlinks>
    <hyperlink ref="A1" location="Contents!A1" display="Contents!A1" xr:uid="{A6021314-9D21-4AA3-90DC-4ADB30E01304}"/>
  </hyperlink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31C470-CF7B-464F-84EE-A826438685A8}">
  <dimension ref="A1:I16"/>
  <sheetViews>
    <sheetView showGridLines="0" zoomScaleNormal="100" workbookViewId="0"/>
  </sheetViews>
  <sheetFormatPr defaultColWidth="8.84375" defaultRowHeight="13" x14ac:dyDescent="0.3"/>
  <cols>
    <col min="1" max="1" width="8.84375" style="23"/>
    <col min="2" max="2" width="14.3046875" style="23" customWidth="1"/>
    <col min="3" max="3" width="8.07421875" style="23" customWidth="1"/>
    <col min="4" max="4" width="6.69140625" style="23" customWidth="1"/>
    <col min="5" max="5" width="9" style="23" customWidth="1"/>
    <col min="6" max="6" width="7.765625" style="23" customWidth="1"/>
    <col min="7" max="7" width="10.69140625" style="23" customWidth="1"/>
    <col min="8" max="8" width="6.69140625" style="23" customWidth="1"/>
    <col min="9" max="9" width="9.23046875" style="23" customWidth="1"/>
    <col min="10" max="16384" width="8.84375" style="23"/>
  </cols>
  <sheetData>
    <row r="1" spans="1:9" ht="40" customHeight="1" x14ac:dyDescent="0.3">
      <c r="A1" s="22" t="s">
        <v>2</v>
      </c>
    </row>
    <row r="2" spans="1:9" ht="17" x14ac:dyDescent="0.4">
      <c r="B2" s="24" t="s">
        <v>134</v>
      </c>
    </row>
    <row r="3" spans="1:9" ht="17.5" thickBot="1" x14ac:dyDescent="0.45">
      <c r="B3" s="24"/>
    </row>
    <row r="4" spans="1:9" ht="26" x14ac:dyDescent="0.3">
      <c r="B4" s="125"/>
      <c r="C4" s="191" t="s">
        <v>194</v>
      </c>
      <c r="D4" s="191" t="s">
        <v>195</v>
      </c>
      <c r="E4" s="191" t="s">
        <v>196</v>
      </c>
      <c r="F4" s="191" t="s">
        <v>197</v>
      </c>
      <c r="G4" s="264" t="s">
        <v>198</v>
      </c>
      <c r="H4" s="264" t="s">
        <v>199</v>
      </c>
      <c r="I4" s="266" t="s">
        <v>200</v>
      </c>
    </row>
    <row r="5" spans="1:9" x14ac:dyDescent="0.3">
      <c r="B5" s="126"/>
      <c r="C5" s="192" t="s">
        <v>201</v>
      </c>
      <c r="D5" s="192" t="s">
        <v>202</v>
      </c>
      <c r="E5" s="192" t="s">
        <v>203</v>
      </c>
      <c r="F5" s="192" t="s">
        <v>203</v>
      </c>
      <c r="G5" s="265"/>
      <c r="H5" s="265"/>
      <c r="I5" s="267"/>
    </row>
    <row r="6" spans="1:9" ht="13.5" customHeight="1" x14ac:dyDescent="0.3">
      <c r="B6" s="127" t="s">
        <v>204</v>
      </c>
      <c r="I6" s="128"/>
    </row>
    <row r="7" spans="1:9" ht="13.5" customHeight="1" x14ac:dyDescent="0.3">
      <c r="B7" s="129" t="s">
        <v>30</v>
      </c>
      <c r="C7" s="130">
        <v>2.1899865256336248E-2</v>
      </c>
      <c r="D7" s="130">
        <v>0.10146208153520853</v>
      </c>
      <c r="E7" s="131">
        <v>-7.9536799197010843E-2</v>
      </c>
      <c r="F7" s="131">
        <v>0.41507967786025279</v>
      </c>
      <c r="G7" s="130">
        <v>0.47412329500000006</v>
      </c>
      <c r="H7" s="130">
        <v>4.1088201732308205</v>
      </c>
      <c r="I7" s="132">
        <v>0.18354039395487298</v>
      </c>
    </row>
    <row r="8" spans="1:9" ht="13.5" customHeight="1" x14ac:dyDescent="0.3">
      <c r="B8" s="133" t="s">
        <v>162</v>
      </c>
      <c r="C8" s="134">
        <v>-4.2072989913066738E-2</v>
      </c>
      <c r="D8" s="134">
        <v>-0.3937007874015741</v>
      </c>
      <c r="E8" s="134">
        <v>0.22248792965142705</v>
      </c>
      <c r="F8" s="134">
        <v>0.44875338201495474</v>
      </c>
      <c r="G8" s="135">
        <v>0.19999999999999973</v>
      </c>
      <c r="H8" s="135">
        <v>7.2487671361031625</v>
      </c>
      <c r="I8" s="136">
        <v>0.12682227534075441</v>
      </c>
    </row>
    <row r="9" spans="1:9" ht="15" customHeight="1" thickBot="1" x14ac:dyDescent="0.35">
      <c r="B9" s="137" t="s">
        <v>163</v>
      </c>
      <c r="C9" s="138">
        <v>-6.3972855169402987E-2</v>
      </c>
      <c r="D9" s="138">
        <v>-0.49516286893678263</v>
      </c>
      <c r="E9" s="138">
        <v>0.3020247288484379</v>
      </c>
      <c r="F9" s="138">
        <v>3.3673704154701944E-2</v>
      </c>
      <c r="G9" s="138">
        <v>-0.27412329500000032</v>
      </c>
      <c r="H9" s="138">
        <v>3.139946962872342</v>
      </c>
      <c r="I9" s="139">
        <v>-5.6718118614118573E-2</v>
      </c>
    </row>
    <row r="10" spans="1:9" ht="13.5" customHeight="1" x14ac:dyDescent="0.3">
      <c r="B10" s="140" t="s">
        <v>205</v>
      </c>
      <c r="C10" s="141"/>
      <c r="D10" s="141"/>
      <c r="E10" s="141"/>
      <c r="F10" s="141"/>
      <c r="G10" s="141"/>
      <c r="H10" s="141"/>
      <c r="I10" s="142"/>
    </row>
    <row r="11" spans="1:9" ht="13.5" customHeight="1" x14ac:dyDescent="0.3">
      <c r="B11" s="129" t="s">
        <v>30</v>
      </c>
      <c r="C11" s="143">
        <v>0.22739750000005188</v>
      </c>
      <c r="D11" s="143">
        <v>3.2132232657637871E-2</v>
      </c>
      <c r="E11" s="144">
        <v>-26.078099999998813</v>
      </c>
      <c r="F11" s="144">
        <v>141.37704500000109</v>
      </c>
      <c r="G11" s="145">
        <v>167.45514500000013</v>
      </c>
      <c r="H11" s="146"/>
      <c r="I11" s="147"/>
    </row>
    <row r="12" spans="1:9" ht="13.5" customHeight="1" x14ac:dyDescent="0.3">
      <c r="B12" s="148" t="s">
        <v>162</v>
      </c>
      <c r="C12" s="149">
        <v>-0.44110000000000582</v>
      </c>
      <c r="D12" s="149">
        <v>-0.125</v>
      </c>
      <c r="E12" s="150">
        <v>73.5</v>
      </c>
      <c r="F12" s="150">
        <v>154.25</v>
      </c>
      <c r="G12" s="151">
        <v>80.75</v>
      </c>
      <c r="H12" s="152"/>
      <c r="I12" s="153"/>
    </row>
    <row r="13" spans="1:9" ht="13.5" customHeight="1" x14ac:dyDescent="0.3">
      <c r="B13" s="290" t="s">
        <v>163</v>
      </c>
      <c r="C13" s="143">
        <v>-0.6684975000000577</v>
      </c>
      <c r="D13" s="143">
        <v>-0.15713223265763787</v>
      </c>
      <c r="E13" s="144">
        <v>99.578099999998813</v>
      </c>
      <c r="F13" s="144">
        <v>12.87295499999891</v>
      </c>
      <c r="G13" s="144">
        <v>-86.70514500000013</v>
      </c>
      <c r="H13" s="143"/>
      <c r="I13" s="154"/>
    </row>
    <row r="14" spans="1:9" ht="12" customHeight="1" x14ac:dyDescent="0.3">
      <c r="B14" s="289" t="s">
        <v>206</v>
      </c>
      <c r="C14" s="268"/>
      <c r="D14" s="268"/>
      <c r="E14" s="268"/>
      <c r="F14" s="268"/>
      <c r="G14" s="268"/>
      <c r="H14" s="268"/>
      <c r="I14" s="269"/>
    </row>
    <row r="15" spans="1:9" ht="13.5" customHeight="1" thickBot="1" x14ac:dyDescent="0.35">
      <c r="B15" s="270" t="s">
        <v>207</v>
      </c>
      <c r="C15" s="271"/>
      <c r="D15" s="271"/>
      <c r="E15" s="271"/>
      <c r="F15" s="271"/>
      <c r="G15" s="271"/>
      <c r="H15" s="271"/>
      <c r="I15" s="272"/>
    </row>
    <row r="16" spans="1:9" x14ac:dyDescent="0.3">
      <c r="B16" s="100" t="s">
        <v>167</v>
      </c>
    </row>
  </sheetData>
  <mergeCells count="5">
    <mergeCell ref="G4:G5"/>
    <mergeCell ref="H4:H5"/>
    <mergeCell ref="I4:I5"/>
    <mergeCell ref="B14:I14"/>
    <mergeCell ref="B15:I15"/>
  </mergeCells>
  <hyperlinks>
    <hyperlink ref="A1" location="Contents!A1" display="Contents!A1" xr:uid="{4CC54BB9-90D9-451C-8457-F816CF712112}"/>
  </hyperlinks>
  <pageMargins left="0.7" right="0.7" top="0.75" bottom="0.75" header="0.3" footer="0.3"/>
  <pageSetup paperSize="9" orientation="portrait" horizontalDpi="300" verticalDpi="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177718-A036-4F36-AC50-5CE9AA87B4BE}">
  <dimension ref="A1:I10"/>
  <sheetViews>
    <sheetView showGridLines="0" zoomScaleNormal="100" workbookViewId="0"/>
  </sheetViews>
  <sheetFormatPr defaultColWidth="8.84375" defaultRowHeight="13" x14ac:dyDescent="0.3"/>
  <cols>
    <col min="1" max="1" width="8.84375" style="23"/>
    <col min="2" max="2" width="15.53515625" style="23" customWidth="1"/>
    <col min="3" max="3" width="9" style="23" customWidth="1"/>
    <col min="4" max="4" width="8.84375" style="23"/>
    <col min="5" max="5" width="8.765625" style="23" customWidth="1"/>
    <col min="6" max="7" width="8.84375" style="23"/>
    <col min="8" max="9" width="5.69140625" style="23" customWidth="1"/>
    <col min="10" max="16384" width="8.84375" style="23"/>
  </cols>
  <sheetData>
    <row r="1" spans="1:9" ht="40" customHeight="1" x14ac:dyDescent="0.3">
      <c r="A1" s="22" t="s">
        <v>2</v>
      </c>
    </row>
    <row r="2" spans="1:9" ht="17" x14ac:dyDescent="0.4">
      <c r="B2" s="24" t="s">
        <v>135</v>
      </c>
    </row>
    <row r="3" spans="1:9" ht="17.5" thickBot="1" x14ac:dyDescent="0.45">
      <c r="B3" s="24"/>
    </row>
    <row r="4" spans="1:9" x14ac:dyDescent="0.3">
      <c r="B4" s="155"/>
      <c r="C4" s="273" t="s">
        <v>208</v>
      </c>
      <c r="D4" s="273"/>
      <c r="E4" s="273"/>
      <c r="F4" s="273"/>
      <c r="G4" s="273"/>
      <c r="H4" s="273"/>
      <c r="I4" s="274"/>
    </row>
    <row r="5" spans="1:9" ht="39" x14ac:dyDescent="0.3">
      <c r="B5" s="156"/>
      <c r="C5" s="105" t="s">
        <v>209</v>
      </c>
      <c r="D5" s="105" t="s">
        <v>210</v>
      </c>
      <c r="E5" s="105" t="s">
        <v>211</v>
      </c>
      <c r="F5" s="105" t="s">
        <v>212</v>
      </c>
      <c r="G5" s="105" t="s">
        <v>213</v>
      </c>
      <c r="H5" s="157" t="s">
        <v>214</v>
      </c>
      <c r="I5" s="226" t="s">
        <v>215</v>
      </c>
    </row>
    <row r="6" spans="1:9" ht="13.5" customHeight="1" x14ac:dyDescent="0.3">
      <c r="B6" s="158" t="s">
        <v>30</v>
      </c>
      <c r="C6" s="159">
        <v>-0.3840009130814121</v>
      </c>
      <c r="D6" s="159">
        <v>-0.40702284964624136</v>
      </c>
      <c r="E6" s="159">
        <v>-1.3605956901665108</v>
      </c>
      <c r="F6" s="159">
        <v>-0.37231426318615352</v>
      </c>
      <c r="G6" s="159">
        <v>1.2883455964255477</v>
      </c>
      <c r="H6" s="159">
        <v>1.4419204698202202</v>
      </c>
      <c r="I6" s="227">
        <v>0.20633235016545015</v>
      </c>
    </row>
    <row r="7" spans="1:9" ht="13.5" customHeight="1" x14ac:dyDescent="0.3">
      <c r="B7" s="160" t="s">
        <v>216</v>
      </c>
      <c r="C7" s="161">
        <v>0.11230441890604406</v>
      </c>
      <c r="D7" s="161">
        <v>0.27288389562554044</v>
      </c>
      <c r="E7" s="161">
        <v>-0.46563207540942486</v>
      </c>
      <c r="F7" s="161">
        <v>-0.40829169224540629</v>
      </c>
      <c r="G7" s="161">
        <v>0.74938556016889668</v>
      </c>
      <c r="H7" s="161">
        <v>-0.155122678935664</v>
      </c>
      <c r="I7" s="228">
        <v>0.10552742810998605</v>
      </c>
    </row>
    <row r="8" spans="1:9" ht="13.5" customHeight="1" x14ac:dyDescent="0.3">
      <c r="B8" s="162" t="s">
        <v>163</v>
      </c>
      <c r="C8" s="111">
        <v>0.49630533198745619</v>
      </c>
      <c r="D8" s="111">
        <v>0.67990674527178174</v>
      </c>
      <c r="E8" s="111">
        <v>0.89496361475708597</v>
      </c>
      <c r="F8" s="111">
        <v>-3.5977429059252775E-2</v>
      </c>
      <c r="G8" s="111">
        <v>-0.53896003625665101</v>
      </c>
      <c r="H8" s="111">
        <v>-1.5970431487558843</v>
      </c>
      <c r="I8" s="229">
        <v>-0.1008049220554641</v>
      </c>
    </row>
    <row r="9" spans="1:9" ht="12" customHeight="1" thickBot="1" x14ac:dyDescent="0.35">
      <c r="B9" s="275" t="s">
        <v>217</v>
      </c>
      <c r="C9" s="276"/>
      <c r="D9" s="276"/>
      <c r="E9" s="276"/>
      <c r="F9" s="276"/>
      <c r="G9" s="276"/>
      <c r="H9" s="276"/>
      <c r="I9" s="276"/>
    </row>
    <row r="10" spans="1:9" x14ac:dyDescent="0.3">
      <c r="B10" s="100" t="s">
        <v>167</v>
      </c>
    </row>
  </sheetData>
  <mergeCells count="2">
    <mergeCell ref="C4:I4"/>
    <mergeCell ref="B9:I9"/>
  </mergeCells>
  <hyperlinks>
    <hyperlink ref="A1" location="Contents!A1" display="Contents!A1" xr:uid="{33EA2E73-3583-4E08-8B2B-5CE74991EC9E}"/>
  </hyperlink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D8768C-AB76-4932-BE2A-12D2B4930655}">
  <dimension ref="A1:M41"/>
  <sheetViews>
    <sheetView showGridLines="0" workbookViewId="0"/>
  </sheetViews>
  <sheetFormatPr defaultColWidth="8.84375" defaultRowHeight="13" x14ac:dyDescent="0.3"/>
  <cols>
    <col min="1" max="1" width="8.84375" style="23"/>
    <col min="2" max="4" width="9" style="23" bestFit="1" customWidth="1"/>
    <col min="5" max="5" width="9.3046875" style="23" bestFit="1" customWidth="1"/>
    <col min="6" max="13" width="9" style="23" bestFit="1" customWidth="1"/>
    <col min="14" max="16384" width="8.84375" style="23"/>
  </cols>
  <sheetData>
    <row r="1" spans="1:2" ht="40" customHeight="1" x14ac:dyDescent="0.3">
      <c r="A1" s="22" t="s">
        <v>2</v>
      </c>
    </row>
    <row r="2" spans="1:2" ht="17" x14ac:dyDescent="0.4">
      <c r="B2" s="24" t="s">
        <v>136</v>
      </c>
    </row>
    <row r="25" spans="2:13" ht="13.5" thickBot="1" x14ac:dyDescent="0.35"/>
    <row r="26" spans="2:13" ht="26.5" thickBot="1" x14ac:dyDescent="0.35">
      <c r="B26" s="51"/>
      <c r="C26" s="52" t="s">
        <v>179</v>
      </c>
      <c r="D26" s="52" t="s">
        <v>30</v>
      </c>
      <c r="E26" s="52">
        <v>0.1</v>
      </c>
      <c r="F26" s="52">
        <v>0.2</v>
      </c>
      <c r="G26" s="52">
        <v>0.3</v>
      </c>
      <c r="H26" s="52">
        <v>0.4</v>
      </c>
      <c r="I26" s="52">
        <v>0.5</v>
      </c>
      <c r="J26" s="52">
        <v>0.6</v>
      </c>
      <c r="K26" s="52">
        <v>0.7</v>
      </c>
      <c r="L26" s="52">
        <v>0.8</v>
      </c>
      <c r="M26" s="53">
        <v>0.9</v>
      </c>
    </row>
    <row r="27" spans="2:13" x14ac:dyDescent="0.3">
      <c r="B27" s="54">
        <v>2013</v>
      </c>
      <c r="C27" s="56"/>
      <c r="D27" s="56">
        <v>1.8</v>
      </c>
      <c r="E27" s="56">
        <v>0</v>
      </c>
      <c r="F27" s="56">
        <v>0</v>
      </c>
      <c r="G27" s="56">
        <v>0</v>
      </c>
      <c r="H27" s="56">
        <v>0</v>
      </c>
      <c r="I27" s="56">
        <v>0</v>
      </c>
      <c r="J27" s="56">
        <v>0</v>
      </c>
      <c r="K27" s="56">
        <v>0</v>
      </c>
      <c r="L27" s="56">
        <v>0</v>
      </c>
      <c r="M27" s="57">
        <v>0</v>
      </c>
    </row>
    <row r="28" spans="2:13" x14ac:dyDescent="0.3">
      <c r="B28" s="54">
        <v>2014</v>
      </c>
      <c r="C28" s="56"/>
      <c r="D28" s="56">
        <v>3.2</v>
      </c>
      <c r="E28" s="56">
        <v>0</v>
      </c>
      <c r="F28" s="56">
        <v>0</v>
      </c>
      <c r="G28" s="56">
        <v>0</v>
      </c>
      <c r="H28" s="56">
        <v>0</v>
      </c>
      <c r="I28" s="56">
        <v>0</v>
      </c>
      <c r="J28" s="56">
        <v>0</v>
      </c>
      <c r="K28" s="56">
        <v>0</v>
      </c>
      <c r="L28" s="56">
        <v>0</v>
      </c>
      <c r="M28" s="57">
        <v>0</v>
      </c>
    </row>
    <row r="29" spans="2:13" x14ac:dyDescent="0.3">
      <c r="B29" s="54">
        <v>2015</v>
      </c>
      <c r="C29" s="56"/>
      <c r="D29" s="56">
        <v>2.4</v>
      </c>
      <c r="E29" s="56">
        <v>0</v>
      </c>
      <c r="F29" s="56">
        <v>0</v>
      </c>
      <c r="G29" s="56">
        <v>0</v>
      </c>
      <c r="H29" s="56">
        <v>0</v>
      </c>
      <c r="I29" s="56">
        <v>0</v>
      </c>
      <c r="J29" s="56">
        <v>0</v>
      </c>
      <c r="K29" s="56">
        <v>0</v>
      </c>
      <c r="L29" s="56">
        <v>0</v>
      </c>
      <c r="M29" s="57">
        <v>0</v>
      </c>
    </row>
    <row r="30" spans="2:13" x14ac:dyDescent="0.3">
      <c r="B30" s="54">
        <v>2016</v>
      </c>
      <c r="C30" s="56"/>
      <c r="D30" s="56">
        <v>2.2000000000000002</v>
      </c>
      <c r="E30" s="56">
        <v>0</v>
      </c>
      <c r="F30" s="56">
        <v>0</v>
      </c>
      <c r="G30" s="56">
        <v>0</v>
      </c>
      <c r="H30" s="56">
        <v>0</v>
      </c>
      <c r="I30" s="56">
        <v>0</v>
      </c>
      <c r="J30" s="56">
        <v>0</v>
      </c>
      <c r="K30" s="56">
        <v>0</v>
      </c>
      <c r="L30" s="56">
        <v>0</v>
      </c>
      <c r="M30" s="57">
        <v>0</v>
      </c>
    </row>
    <row r="31" spans="2:13" x14ac:dyDescent="0.3">
      <c r="B31" s="54">
        <v>2017</v>
      </c>
      <c r="C31" s="56"/>
      <c r="D31" s="56">
        <v>2.4</v>
      </c>
      <c r="E31" s="56">
        <v>0</v>
      </c>
      <c r="F31" s="56">
        <v>0</v>
      </c>
      <c r="G31" s="56">
        <v>0</v>
      </c>
      <c r="H31" s="56">
        <v>0</v>
      </c>
      <c r="I31" s="56">
        <v>0</v>
      </c>
      <c r="J31" s="56">
        <v>0</v>
      </c>
      <c r="K31" s="56">
        <v>0</v>
      </c>
      <c r="L31" s="56">
        <v>0</v>
      </c>
      <c r="M31" s="57">
        <v>0</v>
      </c>
    </row>
    <row r="32" spans="2:13" x14ac:dyDescent="0.3">
      <c r="B32" s="54">
        <v>2018</v>
      </c>
      <c r="C32" s="56"/>
      <c r="D32" s="56">
        <v>1.7</v>
      </c>
      <c r="E32" s="56">
        <v>0</v>
      </c>
      <c r="F32" s="56">
        <v>0</v>
      </c>
      <c r="G32" s="56">
        <v>0</v>
      </c>
      <c r="H32" s="56">
        <v>0</v>
      </c>
      <c r="I32" s="56">
        <v>0</v>
      </c>
      <c r="J32" s="56">
        <v>0</v>
      </c>
      <c r="K32" s="56">
        <v>0</v>
      </c>
      <c r="L32" s="56">
        <v>0</v>
      </c>
      <c r="M32" s="57">
        <v>0</v>
      </c>
    </row>
    <row r="33" spans="2:13" x14ac:dyDescent="0.3">
      <c r="B33" s="54">
        <v>2019</v>
      </c>
      <c r="C33" s="56"/>
      <c r="D33" s="56">
        <v>1.6</v>
      </c>
      <c r="E33" s="56">
        <v>0</v>
      </c>
      <c r="F33" s="56">
        <v>0</v>
      </c>
      <c r="G33" s="56">
        <v>0</v>
      </c>
      <c r="H33" s="56">
        <v>0</v>
      </c>
      <c r="I33" s="56">
        <v>0</v>
      </c>
      <c r="J33" s="56">
        <v>0</v>
      </c>
      <c r="K33" s="56">
        <v>0</v>
      </c>
      <c r="L33" s="56">
        <v>0</v>
      </c>
      <c r="M33" s="57">
        <v>0</v>
      </c>
    </row>
    <row r="34" spans="2:13" x14ac:dyDescent="0.3">
      <c r="B34" s="54">
        <v>2020</v>
      </c>
      <c r="C34" s="56"/>
      <c r="D34" s="56">
        <v>-11</v>
      </c>
      <c r="E34" s="56">
        <v>0</v>
      </c>
      <c r="F34" s="56">
        <v>0</v>
      </c>
      <c r="G34" s="56">
        <v>0</v>
      </c>
      <c r="H34" s="56">
        <v>0</v>
      </c>
      <c r="I34" s="56">
        <v>0</v>
      </c>
      <c r="J34" s="56">
        <v>0</v>
      </c>
      <c r="K34" s="56">
        <v>0</v>
      </c>
      <c r="L34" s="56">
        <v>0</v>
      </c>
      <c r="M34" s="57">
        <v>0</v>
      </c>
    </row>
    <row r="35" spans="2:13" x14ac:dyDescent="0.3">
      <c r="B35" s="54">
        <v>2021</v>
      </c>
      <c r="C35" s="56"/>
      <c r="D35" s="56">
        <v>7.6</v>
      </c>
      <c r="E35" s="56">
        <v>7.6</v>
      </c>
      <c r="F35" s="56">
        <v>0</v>
      </c>
      <c r="G35" s="56">
        <v>0</v>
      </c>
      <c r="H35" s="56">
        <v>0</v>
      </c>
      <c r="I35" s="56">
        <v>0</v>
      </c>
      <c r="J35" s="56">
        <v>0</v>
      </c>
      <c r="K35" s="56">
        <v>0</v>
      </c>
      <c r="L35" s="56">
        <v>0</v>
      </c>
      <c r="M35" s="57">
        <v>0</v>
      </c>
    </row>
    <row r="36" spans="2:13" x14ac:dyDescent="0.3">
      <c r="B36" s="54">
        <v>2022</v>
      </c>
      <c r="C36" s="56"/>
      <c r="D36" s="56">
        <v>4</v>
      </c>
      <c r="E36" s="56">
        <v>4</v>
      </c>
      <c r="F36" s="56">
        <v>0</v>
      </c>
      <c r="G36" s="56">
        <v>0</v>
      </c>
      <c r="H36" s="56">
        <v>0</v>
      </c>
      <c r="I36" s="56">
        <v>0</v>
      </c>
      <c r="J36" s="56">
        <v>0</v>
      </c>
      <c r="K36" s="56">
        <v>0</v>
      </c>
      <c r="L36" s="56">
        <v>0</v>
      </c>
      <c r="M36" s="57">
        <v>0</v>
      </c>
    </row>
    <row r="37" spans="2:13" x14ac:dyDescent="0.3">
      <c r="B37" s="54">
        <v>2023</v>
      </c>
      <c r="C37" s="55">
        <v>0.10401785478366676</v>
      </c>
      <c r="D37" s="58">
        <v>-0.20433271956048493</v>
      </c>
      <c r="E37" s="58">
        <v>-3.192197298709833</v>
      </c>
      <c r="F37" s="58">
        <v>1.0309371835374588</v>
      </c>
      <c r="G37" s="58">
        <v>0.74077405125793638</v>
      </c>
      <c r="H37" s="58">
        <v>0.63029860763659296</v>
      </c>
      <c r="I37" s="58">
        <v>0.58585473671735999</v>
      </c>
      <c r="J37" s="58">
        <v>0.58164577055179001</v>
      </c>
      <c r="K37" s="58">
        <v>0.61853256158832537</v>
      </c>
      <c r="L37" s="58">
        <v>0.72060973726841904</v>
      </c>
      <c r="M37" s="61">
        <v>0.99564464412287146</v>
      </c>
    </row>
    <row r="38" spans="2:13" x14ac:dyDescent="0.3">
      <c r="B38" s="54">
        <v>2024</v>
      </c>
      <c r="C38" s="55"/>
      <c r="D38" s="58">
        <v>1.7893017543414436</v>
      </c>
      <c r="E38" s="58">
        <v>-2.1202350485929822</v>
      </c>
      <c r="F38" s="58">
        <v>1.3815593484506978</v>
      </c>
      <c r="G38" s="58">
        <v>0.97594376239825698</v>
      </c>
      <c r="H38" s="58">
        <v>0.81410425687449561</v>
      </c>
      <c r="I38" s="58">
        <v>0.73792943521097532</v>
      </c>
      <c r="J38" s="58">
        <v>0.707586482505703</v>
      </c>
      <c r="K38" s="58">
        <v>0.7194881373073958</v>
      </c>
      <c r="L38" s="58">
        <v>0.8092468033635889</v>
      </c>
      <c r="M38" s="61">
        <v>1.0878553441447467</v>
      </c>
    </row>
    <row r="39" spans="2:13" x14ac:dyDescent="0.3">
      <c r="B39" s="54">
        <v>2025</v>
      </c>
      <c r="C39" s="58"/>
      <c r="D39" s="58">
        <v>2.4566978052934285</v>
      </c>
      <c r="E39" s="58">
        <v>-1.8196109498224988</v>
      </c>
      <c r="F39" s="58">
        <v>1.5187724243393461</v>
      </c>
      <c r="G39" s="58">
        <v>1.0688877833476162</v>
      </c>
      <c r="H39" s="58">
        <v>0.88791180987896223</v>
      </c>
      <c r="I39" s="58">
        <v>0.80073673755000274</v>
      </c>
      <c r="J39" s="58">
        <v>0.76277149315854897</v>
      </c>
      <c r="K39" s="58">
        <v>0.76599266622470452</v>
      </c>
      <c r="L39" s="58">
        <v>0.85049845402447355</v>
      </c>
      <c r="M39" s="61">
        <v>1.1325446063188984</v>
      </c>
    </row>
    <row r="40" spans="2:13" x14ac:dyDescent="0.3">
      <c r="B40" s="54">
        <v>2026</v>
      </c>
      <c r="C40" s="58"/>
      <c r="D40" s="58">
        <v>2.127111807512061</v>
      </c>
      <c r="E40" s="58">
        <v>-2.2568923567582146</v>
      </c>
      <c r="F40" s="58">
        <v>1.55931935613809</v>
      </c>
      <c r="G40" s="58">
        <v>1.0962144317491083</v>
      </c>
      <c r="H40" s="58">
        <v>0.90949144714181518</v>
      </c>
      <c r="I40" s="58">
        <v>0.81897892924126214</v>
      </c>
      <c r="J40" s="58">
        <v>0.77867082291373269</v>
      </c>
      <c r="K40" s="58">
        <v>0.77912378825379536</v>
      </c>
      <c r="L40" s="58">
        <v>0.86125067724530746</v>
      </c>
      <c r="M40" s="61">
        <v>1.1432035132250347</v>
      </c>
    </row>
    <row r="41" spans="2:13" ht="13.5" thickBot="1" x14ac:dyDescent="0.35">
      <c r="B41" s="63">
        <v>2027</v>
      </c>
      <c r="C41" s="66"/>
      <c r="D41" s="66">
        <v>1.8798631937757104</v>
      </c>
      <c r="E41" s="66">
        <v>-2.7751076002526776</v>
      </c>
      <c r="F41" s="66">
        <v>1.6452740808150006</v>
      </c>
      <c r="G41" s="66">
        <v>1.1620819119748327</v>
      </c>
      <c r="H41" s="66">
        <v>0.96923203837189842</v>
      </c>
      <c r="I41" s="66">
        <v>0.87838276286665629</v>
      </c>
      <c r="J41" s="66">
        <v>0.84206446190058459</v>
      </c>
      <c r="K41" s="66">
        <v>0.85585484418616309</v>
      </c>
      <c r="L41" s="66">
        <v>0.96223511676341911</v>
      </c>
      <c r="M41" s="68">
        <v>1.2931241435522827</v>
      </c>
    </row>
  </sheetData>
  <hyperlinks>
    <hyperlink ref="A1" location="Contents!A1" display="Contents!A1" xr:uid="{0A040871-DE94-4373-AD6B-38C625B53AE7}"/>
  </hyperlink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03E44C-DB04-4549-A483-3DB2547C8D31}">
  <dimension ref="A1:H63"/>
  <sheetViews>
    <sheetView showGridLines="0" workbookViewId="0"/>
  </sheetViews>
  <sheetFormatPr defaultColWidth="8.84375" defaultRowHeight="13" x14ac:dyDescent="0.3"/>
  <cols>
    <col min="1" max="3" width="8.84375" style="23"/>
    <col min="4" max="5" width="9.69140625" style="76" bestFit="1" customWidth="1"/>
    <col min="6" max="16384" width="8.84375" style="23"/>
  </cols>
  <sheetData>
    <row r="1" spans="1:2" s="23" customFormat="1" ht="40" customHeight="1" x14ac:dyDescent="0.3">
      <c r="A1" s="22" t="s">
        <v>2</v>
      </c>
    </row>
    <row r="2" spans="1:2" s="23" customFormat="1" ht="17" x14ac:dyDescent="0.4">
      <c r="B2" s="24" t="s">
        <v>137</v>
      </c>
    </row>
    <row r="3" spans="1:2" s="23" customFormat="1" x14ac:dyDescent="0.3"/>
    <row r="4" spans="1:2" s="23" customFormat="1" x14ac:dyDescent="0.3"/>
    <row r="5" spans="1:2" s="23" customFormat="1" x14ac:dyDescent="0.3"/>
    <row r="6" spans="1:2" s="23" customFormat="1" x14ac:dyDescent="0.3"/>
    <row r="7" spans="1:2" s="23" customFormat="1" x14ac:dyDescent="0.3"/>
    <row r="8" spans="1:2" s="23" customFormat="1" x14ac:dyDescent="0.3"/>
    <row r="9" spans="1:2" s="23" customFormat="1" x14ac:dyDescent="0.3"/>
    <row r="10" spans="1:2" s="23" customFormat="1" x14ac:dyDescent="0.3"/>
    <row r="11" spans="1:2" s="23" customFormat="1" x14ac:dyDescent="0.3"/>
    <row r="12" spans="1:2" s="23" customFormat="1" x14ac:dyDescent="0.3"/>
    <row r="13" spans="1:2" s="23" customFormat="1" x14ac:dyDescent="0.3"/>
    <row r="14" spans="1:2" s="23" customFormat="1" x14ac:dyDescent="0.3"/>
    <row r="15" spans="1:2" s="23" customFormat="1" x14ac:dyDescent="0.3"/>
    <row r="16" spans="1:2" s="23" customFormat="1" x14ac:dyDescent="0.3"/>
    <row r="17" spans="2:8" x14ac:dyDescent="0.3">
      <c r="D17" s="23"/>
      <c r="E17" s="23"/>
    </row>
    <row r="18" spans="2:8" x14ac:dyDescent="0.3">
      <c r="D18" s="23"/>
      <c r="E18" s="23"/>
    </row>
    <row r="19" spans="2:8" x14ac:dyDescent="0.3">
      <c r="D19" s="23"/>
      <c r="E19" s="23"/>
    </row>
    <row r="20" spans="2:8" x14ac:dyDescent="0.3">
      <c r="D20" s="23"/>
      <c r="E20" s="23"/>
    </row>
    <row r="21" spans="2:8" ht="13.5" thickBot="1" x14ac:dyDescent="0.35">
      <c r="D21" s="23"/>
      <c r="E21" s="23"/>
    </row>
    <row r="22" spans="2:8" ht="26.5" thickBot="1" x14ac:dyDescent="0.35">
      <c r="B22" s="51" t="s">
        <v>75</v>
      </c>
      <c r="C22" s="52" t="s">
        <v>5</v>
      </c>
      <c r="D22" s="53" t="s">
        <v>30</v>
      </c>
      <c r="E22" s="23"/>
      <c r="F22" s="51" t="s">
        <v>76</v>
      </c>
      <c r="G22" s="52" t="s">
        <v>5</v>
      </c>
      <c r="H22" s="53" t="s">
        <v>30</v>
      </c>
    </row>
    <row r="23" spans="2:8" x14ac:dyDescent="0.3">
      <c r="B23" s="54" t="s">
        <v>77</v>
      </c>
      <c r="C23" s="55">
        <v>97.65128971349408</v>
      </c>
      <c r="D23" s="59">
        <v>97.446106541679796</v>
      </c>
      <c r="E23" s="23"/>
      <c r="F23" s="54" t="s">
        <v>77</v>
      </c>
      <c r="G23" s="55">
        <v>98.537462986441639</v>
      </c>
      <c r="H23" s="59">
        <v>98.330417802938086</v>
      </c>
    </row>
    <row r="24" spans="2:8" x14ac:dyDescent="0.3">
      <c r="B24" s="54" t="s">
        <v>78</v>
      </c>
      <c r="C24" s="55">
        <v>97.813896847882091</v>
      </c>
      <c r="D24" s="59">
        <v>97.889332471109256</v>
      </c>
      <c r="E24" s="23"/>
      <c r="F24" s="54" t="s">
        <v>78</v>
      </c>
      <c r="G24" s="55">
        <v>98.554465065632783</v>
      </c>
      <c r="H24" s="59">
        <v>98.630471826774354</v>
      </c>
    </row>
    <row r="25" spans="2:8" x14ac:dyDescent="0.3">
      <c r="B25" s="54" t="s">
        <v>79</v>
      </c>
      <c r="C25" s="55">
        <v>98.139289413954614</v>
      </c>
      <c r="D25" s="59">
        <v>98.433388736574514</v>
      </c>
      <c r="E25" s="23"/>
      <c r="F25" s="54" t="s">
        <v>79</v>
      </c>
      <c r="G25" s="55">
        <v>98.74854784716814</v>
      </c>
      <c r="H25" s="59">
        <v>99.044472967524882</v>
      </c>
    </row>
    <row r="26" spans="2:8" x14ac:dyDescent="0.3">
      <c r="B26" s="54" t="s">
        <v>80</v>
      </c>
      <c r="C26" s="55">
        <v>98.26463241337872</v>
      </c>
      <c r="D26" s="59">
        <v>98.686533449484187</v>
      </c>
      <c r="E26" s="23"/>
      <c r="F26" s="54" t="s">
        <v>80</v>
      </c>
      <c r="G26" s="55">
        <v>98.741086662650957</v>
      </c>
      <c r="H26" s="59">
        <v>99.165033363981934</v>
      </c>
    </row>
    <row r="27" spans="2:8" x14ac:dyDescent="0.3">
      <c r="B27" s="54" t="s">
        <v>81</v>
      </c>
      <c r="C27" s="55">
        <v>98.98013946414531</v>
      </c>
      <c r="D27" s="59">
        <v>99.308617430821656</v>
      </c>
      <c r="E27" s="23"/>
      <c r="F27" s="54" t="s">
        <v>81</v>
      </c>
      <c r="G27" s="55">
        <v>99.324382082696303</v>
      </c>
      <c r="H27" s="59">
        <v>99.654002461537331</v>
      </c>
    </row>
    <row r="28" spans="2:8" x14ac:dyDescent="0.3">
      <c r="B28" s="54" t="s">
        <v>82</v>
      </c>
      <c r="C28" s="55">
        <v>99.299469922137575</v>
      </c>
      <c r="D28" s="59">
        <v>99.417820603948769</v>
      </c>
      <c r="E28" s="23"/>
      <c r="F28" s="54" t="s">
        <v>82</v>
      </c>
      <c r="G28" s="55">
        <v>99.510565101995113</v>
      </c>
      <c r="H28" s="59">
        <v>99.629167378890159</v>
      </c>
    </row>
    <row r="29" spans="2:8" x14ac:dyDescent="0.3">
      <c r="B29" s="54" t="s">
        <v>83</v>
      </c>
      <c r="C29" s="55">
        <v>100.02246545935624</v>
      </c>
      <c r="D29" s="59">
        <v>100.02511851127393</v>
      </c>
      <c r="E29" s="23"/>
      <c r="F29" s="54" t="s">
        <v>83</v>
      </c>
      <c r="G29" s="55">
        <v>100.12866865143039</v>
      </c>
      <c r="H29" s="59">
        <v>100.13132452034105</v>
      </c>
    </row>
    <row r="30" spans="2:8" x14ac:dyDescent="0.3">
      <c r="B30" s="54" t="s">
        <v>84</v>
      </c>
      <c r="C30" s="55">
        <v>100</v>
      </c>
      <c r="D30" s="59">
        <v>100</v>
      </c>
      <c r="E30" s="23"/>
      <c r="F30" s="54" t="s">
        <v>84</v>
      </c>
      <c r="G30" s="55">
        <v>100</v>
      </c>
      <c r="H30" s="59">
        <v>100</v>
      </c>
    </row>
    <row r="31" spans="2:8" x14ac:dyDescent="0.3">
      <c r="B31" s="54" t="s">
        <v>85</v>
      </c>
      <c r="C31" s="55">
        <v>97.278470066558384</v>
      </c>
      <c r="D31" s="59">
        <v>97.359171552306179</v>
      </c>
      <c r="E31" s="23"/>
      <c r="F31" s="54" t="s">
        <v>85</v>
      </c>
      <c r="G31" s="55">
        <v>97.175399310332054</v>
      </c>
      <c r="H31" s="59">
        <v>97.256015289357165</v>
      </c>
    </row>
    <row r="32" spans="2:8" x14ac:dyDescent="0.3">
      <c r="B32" s="54" t="s">
        <v>86</v>
      </c>
      <c r="C32" s="55">
        <v>77.509044130363847</v>
      </c>
      <c r="D32" s="59">
        <v>76.922145085233694</v>
      </c>
      <c r="E32" s="23"/>
      <c r="F32" s="54" t="s">
        <v>86</v>
      </c>
      <c r="G32" s="55">
        <v>77.34496958963679</v>
      </c>
      <c r="H32" s="59">
        <v>76.759312918120742</v>
      </c>
    </row>
    <row r="33" spans="2:8" x14ac:dyDescent="0.3">
      <c r="B33" s="54" t="s">
        <v>87</v>
      </c>
      <c r="C33" s="55">
        <v>90.51137447602882</v>
      </c>
      <c r="D33" s="59">
        <v>89.697847468285659</v>
      </c>
      <c r="E33" s="23"/>
      <c r="F33" s="54" t="s">
        <v>87</v>
      </c>
      <c r="G33" s="55">
        <v>90.33862996780671</v>
      </c>
      <c r="H33" s="59">
        <v>89.41866044676793</v>
      </c>
    </row>
    <row r="34" spans="2:8" x14ac:dyDescent="0.3">
      <c r="B34" s="54" t="s">
        <v>88</v>
      </c>
      <c r="C34" s="55">
        <v>91.739486254169933</v>
      </c>
      <c r="D34" s="59">
        <v>90.786672581096269</v>
      </c>
      <c r="E34" s="23"/>
      <c r="F34" s="54" t="s">
        <v>88</v>
      </c>
      <c r="G34" s="55">
        <v>91.582149765381331</v>
      </c>
      <c r="H34" s="59">
        <v>90.412536835069076</v>
      </c>
    </row>
    <row r="35" spans="2:8" x14ac:dyDescent="0.3">
      <c r="B35" s="54" t="s">
        <v>89</v>
      </c>
      <c r="C35" s="55">
        <v>90.799859501730381</v>
      </c>
      <c r="D35" s="59">
        <v>89.830743988926471</v>
      </c>
      <c r="E35" s="23"/>
      <c r="F35" s="54" t="s">
        <v>89</v>
      </c>
      <c r="G35" s="55">
        <v>90.66306377067913</v>
      </c>
      <c r="H35" s="59">
        <v>89.371463398997506</v>
      </c>
    </row>
    <row r="36" spans="2:8" x14ac:dyDescent="0.3">
      <c r="B36" s="54" t="s">
        <v>90</v>
      </c>
      <c r="C36" s="55">
        <v>97.453558011699869</v>
      </c>
      <c r="D36" s="59">
        <v>95.695292862245452</v>
      </c>
      <c r="E36" s="23"/>
      <c r="F36" s="54" t="s">
        <v>90</v>
      </c>
      <c r="G36" s="55">
        <v>97.327062927001123</v>
      </c>
      <c r="H36" s="59">
        <v>95.109904959181719</v>
      </c>
    </row>
    <row r="37" spans="2:8" x14ac:dyDescent="0.3">
      <c r="B37" s="54" t="s">
        <v>91</v>
      </c>
      <c r="C37" s="55">
        <v>99.125451760774951</v>
      </c>
      <c r="D37" s="59">
        <v>97.354183479145391</v>
      </c>
      <c r="E37" s="23"/>
      <c r="F37" s="54" t="s">
        <v>91</v>
      </c>
      <c r="G37" s="55">
        <v>98.714014332686389</v>
      </c>
      <c r="H37" s="59">
        <v>96.67109250445786</v>
      </c>
    </row>
    <row r="38" spans="2:8" x14ac:dyDescent="0.3">
      <c r="B38" s="54" t="s">
        <v>92</v>
      </c>
      <c r="C38" s="55">
        <v>100.63224221331132</v>
      </c>
      <c r="D38" s="59">
        <v>98.838847826358048</v>
      </c>
      <c r="E38" s="23"/>
      <c r="F38" s="54" t="s">
        <v>92</v>
      </c>
      <c r="G38" s="55">
        <v>99.930597717171977</v>
      </c>
      <c r="H38" s="59">
        <v>98.056609823908531</v>
      </c>
    </row>
    <row r="39" spans="2:8" x14ac:dyDescent="0.3">
      <c r="B39" s="54" t="s">
        <v>93</v>
      </c>
      <c r="C39" s="55">
        <v>101.16517283248434</v>
      </c>
      <c r="D39" s="59">
        <v>99.291337320228962</v>
      </c>
      <c r="E39" s="23"/>
      <c r="F39" s="54" t="s">
        <v>93</v>
      </c>
      <c r="G39" s="55">
        <v>100.17596899753947</v>
      </c>
      <c r="H39" s="59">
        <v>98.202787028542787</v>
      </c>
    </row>
    <row r="40" spans="2:8" x14ac:dyDescent="0.3">
      <c r="B40" s="54" t="s">
        <v>94</v>
      </c>
      <c r="C40" s="55">
        <v>101.25307339964804</v>
      </c>
      <c r="D40" s="59">
        <v>99.394127256435056</v>
      </c>
      <c r="E40" s="23"/>
      <c r="F40" s="54" t="s">
        <v>94</v>
      </c>
      <c r="G40" s="55">
        <v>99.980520722500614</v>
      </c>
      <c r="H40" s="59">
        <v>98.144937888783247</v>
      </c>
    </row>
    <row r="41" spans="2:8" x14ac:dyDescent="0.3">
      <c r="B41" s="54" t="s">
        <v>95</v>
      </c>
      <c r="C41" s="55">
        <v>101.17390940001177</v>
      </c>
      <c r="D41" s="59">
        <v>99.231124151359523</v>
      </c>
      <c r="E41" s="23"/>
      <c r="F41" s="54" t="s">
        <v>95</v>
      </c>
      <c r="G41" s="55">
        <v>99.780185657650748</v>
      </c>
      <c r="H41" s="59">
        <v>97.965197032149348</v>
      </c>
    </row>
    <row r="42" spans="2:8" x14ac:dyDescent="0.3">
      <c r="B42" s="54" t="s">
        <v>96</v>
      </c>
      <c r="C42" s="55">
        <v>101.27892650763737</v>
      </c>
      <c r="D42" s="59">
        <v>99.244663207081643</v>
      </c>
      <c r="E42" s="23"/>
      <c r="F42" s="54" t="s">
        <v>96</v>
      </c>
      <c r="G42" s="55">
        <v>99.761762018551977</v>
      </c>
      <c r="H42" s="59">
        <v>97.958337173299682</v>
      </c>
    </row>
    <row r="43" spans="2:8" x14ac:dyDescent="0.3">
      <c r="B43" s="54" t="s">
        <v>97</v>
      </c>
      <c r="C43" s="55">
        <v>101.45597572304011</v>
      </c>
      <c r="D43" s="61">
        <v>98.827835621611911</v>
      </c>
      <c r="E43" s="23"/>
      <c r="F43" s="54" t="s">
        <v>97</v>
      </c>
      <c r="G43" s="55">
        <v>99.564022795803922</v>
      </c>
      <c r="H43" s="61">
        <v>97.229668428583906</v>
      </c>
    </row>
    <row r="44" spans="2:8" x14ac:dyDescent="0.3">
      <c r="B44" s="54" t="s">
        <v>98</v>
      </c>
      <c r="C44" s="55">
        <v>101.46471229056753</v>
      </c>
      <c r="D44" s="61">
        <v>98.872277013618515</v>
      </c>
      <c r="E44" s="23"/>
      <c r="F44" s="54" t="s">
        <v>98</v>
      </c>
      <c r="G44" s="55">
        <v>99.370100600121432</v>
      </c>
      <c r="H44" s="61">
        <v>97.155216510325346</v>
      </c>
    </row>
    <row r="45" spans="2:8" x14ac:dyDescent="0.3">
      <c r="B45" s="54" t="s">
        <v>99</v>
      </c>
      <c r="C45" s="55">
        <v>101.34364842625891</v>
      </c>
      <c r="D45" s="61">
        <v>99.12179976770831</v>
      </c>
      <c r="E45" s="23"/>
      <c r="F45" s="54" t="s">
        <v>99</v>
      </c>
      <c r="G45" s="55">
        <v>99.00673509545301</v>
      </c>
      <c r="H45" s="61">
        <v>97.289117702563331</v>
      </c>
    </row>
    <row r="46" spans="2:8" x14ac:dyDescent="0.3">
      <c r="B46" s="54" t="s">
        <v>100</v>
      </c>
      <c r="C46" s="55">
        <v>101.02788391419621</v>
      </c>
      <c r="D46" s="61">
        <v>99.527809145047001</v>
      </c>
      <c r="E46" s="23"/>
      <c r="F46" s="54" t="s">
        <v>100</v>
      </c>
      <c r="G46" s="55">
        <v>98.455414647862497</v>
      </c>
      <c r="H46" s="61">
        <v>97.576131275831145</v>
      </c>
    </row>
    <row r="47" spans="2:8" x14ac:dyDescent="0.3">
      <c r="B47" s="54" t="s">
        <v>101</v>
      </c>
      <c r="C47" s="55">
        <v>101.75319731626909</v>
      </c>
      <c r="D47" s="61">
        <v>99.994380101230647</v>
      </c>
      <c r="E47" s="23"/>
      <c r="F47" s="54" t="s">
        <v>101</v>
      </c>
      <c r="G47" s="55">
        <v>98.920315951460097</v>
      </c>
      <c r="H47" s="61">
        <v>97.921796788816167</v>
      </c>
    </row>
    <row r="48" spans="2:8" x14ac:dyDescent="0.3">
      <c r="B48" s="54" t="s">
        <v>102</v>
      </c>
      <c r="C48" s="55"/>
      <c r="D48" s="61">
        <v>100.5302712086322</v>
      </c>
      <c r="E48" s="23"/>
      <c r="F48" s="54" t="s">
        <v>102</v>
      </c>
      <c r="G48" s="55"/>
      <c r="H48" s="61">
        <v>98.334481150774991</v>
      </c>
    </row>
    <row r="49" spans="2:8" x14ac:dyDescent="0.3">
      <c r="B49" s="54" t="s">
        <v>103</v>
      </c>
      <c r="C49" s="55"/>
      <c r="D49" s="61">
        <v>101.13092986378567</v>
      </c>
      <c r="E49" s="23"/>
      <c r="F49" s="54" t="s">
        <v>103</v>
      </c>
      <c r="G49" s="55"/>
      <c r="H49" s="61">
        <v>98.817881152994858</v>
      </c>
    </row>
    <row r="50" spans="2:8" x14ac:dyDescent="0.3">
      <c r="B50" s="54" t="s">
        <v>104</v>
      </c>
      <c r="C50" s="58"/>
      <c r="D50" s="61">
        <v>101.78603289532275</v>
      </c>
      <c r="E50" s="23"/>
      <c r="F50" s="54" t="s">
        <v>104</v>
      </c>
      <c r="G50" s="58"/>
      <c r="H50" s="61">
        <v>99.353407626333777</v>
      </c>
    </row>
    <row r="51" spans="2:8" x14ac:dyDescent="0.3">
      <c r="B51" s="54" t="s">
        <v>105</v>
      </c>
      <c r="C51" s="58"/>
      <c r="D51" s="61">
        <v>102.45281249879781</v>
      </c>
      <c r="E51" s="23"/>
      <c r="F51" s="54" t="s">
        <v>105</v>
      </c>
      <c r="G51" s="58"/>
      <c r="H51" s="61">
        <v>99.899194465484797</v>
      </c>
    </row>
    <row r="52" spans="2:8" x14ac:dyDescent="0.3">
      <c r="B52" s="54" t="s">
        <v>106</v>
      </c>
      <c r="C52" s="58"/>
      <c r="D52" s="61">
        <v>103.06959677563687</v>
      </c>
      <c r="E52" s="23"/>
      <c r="F52" s="54" t="s">
        <v>106</v>
      </c>
      <c r="G52" s="58"/>
      <c r="H52" s="61">
        <v>100.39513773733931</v>
      </c>
    </row>
    <row r="53" spans="2:8" x14ac:dyDescent="0.3">
      <c r="B53" s="54" t="s">
        <v>107</v>
      </c>
      <c r="C53" s="58"/>
      <c r="D53" s="61">
        <v>103.63445371630708</v>
      </c>
      <c r="E53" s="23"/>
      <c r="F53" s="54" t="s">
        <v>107</v>
      </c>
      <c r="G53" s="58"/>
      <c r="H53" s="61">
        <v>100.8488468795086</v>
      </c>
    </row>
    <row r="54" spans="2:8" x14ac:dyDescent="0.3">
      <c r="B54" s="54" t="s">
        <v>108</v>
      </c>
      <c r="C54" s="58"/>
      <c r="D54" s="61">
        <v>104.19609235670238</v>
      </c>
      <c r="E54" s="23"/>
      <c r="F54" s="54" t="s">
        <v>108</v>
      </c>
      <c r="G54" s="58"/>
      <c r="H54" s="61">
        <v>101.29856066975179</v>
      </c>
    </row>
    <row r="55" spans="2:8" x14ac:dyDescent="0.3">
      <c r="B55" s="54" t="s">
        <v>109</v>
      </c>
      <c r="C55" s="58"/>
      <c r="D55" s="61">
        <v>104.74925854205479</v>
      </c>
      <c r="E55" s="23"/>
      <c r="F55" s="54" t="s">
        <v>109</v>
      </c>
      <c r="G55" s="58"/>
      <c r="H55" s="61">
        <v>101.73918737179164</v>
      </c>
    </row>
    <row r="56" spans="2:8" x14ac:dyDescent="0.3">
      <c r="B56" s="54" t="s">
        <v>110</v>
      </c>
      <c r="C56" s="58"/>
      <c r="D56" s="61">
        <v>105.27978843974788</v>
      </c>
      <c r="E56" s="23"/>
      <c r="F56" s="54" t="s">
        <v>110</v>
      </c>
      <c r="G56" s="58"/>
      <c r="H56" s="61">
        <v>102.1570092603645</v>
      </c>
    </row>
    <row r="57" spans="2:8" x14ac:dyDescent="0.3">
      <c r="B57" s="54" t="s">
        <v>111</v>
      </c>
      <c r="C57" s="58"/>
      <c r="D57" s="61">
        <v>105.8046284641043</v>
      </c>
      <c r="E57" s="23"/>
      <c r="F57" s="54" t="s">
        <v>111</v>
      </c>
      <c r="G57" s="58"/>
      <c r="H57" s="61">
        <v>102.57827143305622</v>
      </c>
    </row>
    <row r="58" spans="2:8" x14ac:dyDescent="0.3">
      <c r="B58" s="54" t="s">
        <v>112</v>
      </c>
      <c r="C58" s="58"/>
      <c r="D58" s="61">
        <v>106.31175942143265</v>
      </c>
      <c r="E58" s="23"/>
      <c r="F58" s="54" t="s">
        <v>112</v>
      </c>
      <c r="G58" s="58"/>
      <c r="H58" s="61">
        <v>102.98165762475342</v>
      </c>
    </row>
    <row r="59" spans="2:8" x14ac:dyDescent="0.3">
      <c r="B59" s="54" t="s">
        <v>113</v>
      </c>
      <c r="C59" s="58"/>
      <c r="D59" s="61">
        <v>106.80141429894157</v>
      </c>
      <c r="E59" s="23"/>
      <c r="F59" s="54" t="s">
        <v>113</v>
      </c>
      <c r="G59" s="58"/>
      <c r="H59" s="61">
        <v>103.36743922507299</v>
      </c>
    </row>
    <row r="60" spans="2:8" x14ac:dyDescent="0.3">
      <c r="B60" s="54" t="s">
        <v>114</v>
      </c>
      <c r="C60" s="58"/>
      <c r="D60" s="61">
        <v>107.28733688143673</v>
      </c>
      <c r="E60" s="23"/>
      <c r="F60" s="54" t="s">
        <v>114</v>
      </c>
      <c r="G60" s="58"/>
      <c r="H60" s="61">
        <v>103.74895190079954</v>
      </c>
    </row>
    <row r="61" spans="2:8" x14ac:dyDescent="0.3">
      <c r="B61" s="54" t="s">
        <v>115</v>
      </c>
      <c r="C61" s="58"/>
      <c r="D61" s="61">
        <v>107.76189508896611</v>
      </c>
      <c r="E61" s="23"/>
      <c r="F61" s="54" t="s">
        <v>115</v>
      </c>
      <c r="G61" s="58"/>
      <c r="H61" s="61">
        <v>104.12252552405512</v>
      </c>
    </row>
    <row r="62" spans="2:8" x14ac:dyDescent="0.3">
      <c r="B62" s="54" t="s">
        <v>116</v>
      </c>
      <c r="C62" s="58"/>
      <c r="D62" s="61">
        <v>108.23054525227069</v>
      </c>
      <c r="E62" s="23"/>
      <c r="F62" s="54" t="s">
        <v>116</v>
      </c>
      <c r="G62" s="58"/>
      <c r="H62" s="61">
        <v>104.48978398096766</v>
      </c>
    </row>
    <row r="63" spans="2:8" ht="13.5" thickBot="1" x14ac:dyDescent="0.35">
      <c r="B63" s="63" t="s">
        <v>117</v>
      </c>
      <c r="C63" s="66"/>
      <c r="D63" s="68">
        <v>108.69966029487532</v>
      </c>
      <c r="E63" s="23"/>
      <c r="F63" s="63" t="s">
        <v>117</v>
      </c>
      <c r="G63" s="66"/>
      <c r="H63" s="68">
        <v>104.85689038699579</v>
      </c>
    </row>
  </sheetData>
  <hyperlinks>
    <hyperlink ref="A1" location="Contents!A1" display="Contents!A1" xr:uid="{01F4B14B-BB8E-435D-9074-08A619C10EC1}"/>
  </hyperlink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5F4BB1-1E48-44BA-B99C-63DCAE971AA6}">
  <dimension ref="A1:F36"/>
  <sheetViews>
    <sheetView showGridLines="0" zoomScaleNormal="100" workbookViewId="0"/>
  </sheetViews>
  <sheetFormatPr defaultColWidth="8.84375" defaultRowHeight="13" x14ac:dyDescent="0.3"/>
  <cols>
    <col min="1" max="1" width="8.84375" style="23"/>
    <col min="2" max="2" width="21.765625" style="23" customWidth="1"/>
    <col min="3" max="3" width="18.4609375" style="23" customWidth="1"/>
    <col min="4" max="6" width="9.3046875" style="23" bestFit="1" customWidth="1"/>
    <col min="7" max="16384" width="8.84375" style="23"/>
  </cols>
  <sheetData>
    <row r="1" spans="1:2" ht="40" customHeight="1" x14ac:dyDescent="0.3">
      <c r="A1" s="22" t="s">
        <v>2</v>
      </c>
    </row>
    <row r="2" spans="1:2" ht="17" x14ac:dyDescent="0.4">
      <c r="B2" s="24" t="s">
        <v>138</v>
      </c>
    </row>
    <row r="23" spans="2:6" ht="13.5" thickBot="1" x14ac:dyDescent="0.35"/>
    <row r="24" spans="2:6" ht="26.5" thickBot="1" x14ac:dyDescent="0.35">
      <c r="B24" s="51"/>
      <c r="C24" s="52"/>
      <c r="D24" s="52" t="s">
        <v>30</v>
      </c>
      <c r="E24" s="52" t="s">
        <v>162</v>
      </c>
      <c r="F24" s="53" t="s">
        <v>150</v>
      </c>
    </row>
    <row r="25" spans="2:6" x14ac:dyDescent="0.3">
      <c r="B25" s="163" t="s">
        <v>218</v>
      </c>
      <c r="C25" s="164" t="s">
        <v>219</v>
      </c>
      <c r="D25" s="165">
        <v>2.7629721561409042</v>
      </c>
      <c r="E25" s="55">
        <v>6.3427700459215544</v>
      </c>
      <c r="F25" s="59">
        <v>3.5797978897806502</v>
      </c>
    </row>
    <row r="26" spans="2:6" x14ac:dyDescent="0.3">
      <c r="B26" s="54"/>
      <c r="C26" s="56" t="s">
        <v>220</v>
      </c>
      <c r="D26" s="165">
        <v>2.556639805975454</v>
      </c>
      <c r="E26" s="55">
        <v>6.2372426178115683</v>
      </c>
      <c r="F26" s="59">
        <v>3.6806028118361143</v>
      </c>
    </row>
    <row r="27" spans="2:6" x14ac:dyDescent="0.3">
      <c r="B27" s="54"/>
      <c r="C27" s="166" t="s">
        <v>221</v>
      </c>
      <c r="D27" s="165">
        <v>0.20633235016545015</v>
      </c>
      <c r="E27" s="55">
        <v>0.10552742810998605</v>
      </c>
      <c r="F27" s="59">
        <v>-0.1008049220554641</v>
      </c>
    </row>
    <row r="28" spans="2:6" x14ac:dyDescent="0.3">
      <c r="B28" s="54"/>
      <c r="C28" s="56" t="s">
        <v>222</v>
      </c>
      <c r="D28" s="165">
        <v>1.7847975426906226</v>
      </c>
      <c r="E28" s="55">
        <v>3.340083625356836</v>
      </c>
      <c r="F28" s="59">
        <v>1.5552860826662134</v>
      </c>
    </row>
    <row r="29" spans="2:6" x14ac:dyDescent="0.3">
      <c r="B29" s="167"/>
      <c r="C29" s="56" t="s">
        <v>223</v>
      </c>
      <c r="D29" s="165">
        <v>0.10647327873217484</v>
      </c>
      <c r="E29" s="55">
        <v>0.83269254474269649</v>
      </c>
      <c r="F29" s="59">
        <v>0.72621926601052167</v>
      </c>
    </row>
    <row r="30" spans="2:6" x14ac:dyDescent="0.3">
      <c r="B30" s="167"/>
      <c r="C30" s="56" t="s">
        <v>224</v>
      </c>
      <c r="D30" s="165">
        <v>0.89611198593851937</v>
      </c>
      <c r="E30" s="55">
        <v>1.5620762724300463</v>
      </c>
      <c r="F30" s="59">
        <v>0.66596428649152695</v>
      </c>
    </row>
    <row r="31" spans="2:6" x14ac:dyDescent="0.3">
      <c r="B31" s="167"/>
      <c r="C31" s="56" t="s">
        <v>211</v>
      </c>
      <c r="D31" s="165">
        <v>-0.85348148502758669</v>
      </c>
      <c r="E31" s="55">
        <v>0.65401524979015402</v>
      </c>
      <c r="F31" s="59">
        <v>1.5074967348177406</v>
      </c>
    </row>
    <row r="32" spans="2:6" x14ac:dyDescent="0.3">
      <c r="B32" s="167"/>
      <c r="C32" s="56" t="s">
        <v>10</v>
      </c>
      <c r="D32" s="165">
        <v>0.82907083380716995</v>
      </c>
      <c r="E32" s="55">
        <v>-4.6097646398181702E-2</v>
      </c>
      <c r="F32" s="59">
        <v>-0.87516848020535165</v>
      </c>
    </row>
    <row r="33" spans="2:6" x14ac:dyDescent="0.3">
      <c r="B33" s="168" t="s">
        <v>225</v>
      </c>
      <c r="C33" s="169" t="s">
        <v>226</v>
      </c>
      <c r="D33" s="170">
        <v>1.694214035357851</v>
      </c>
      <c r="E33" s="171">
        <v>3.417721766659036</v>
      </c>
      <c r="F33" s="172">
        <v>1.7235077313011851</v>
      </c>
    </row>
    <row r="34" spans="2:6" x14ac:dyDescent="0.3">
      <c r="B34" s="167"/>
      <c r="C34" s="56" t="s">
        <v>227</v>
      </c>
      <c r="D34" s="165">
        <v>0.2651167400078247</v>
      </c>
      <c r="E34" s="55">
        <v>-0.52366613251312388</v>
      </c>
      <c r="F34" s="59">
        <v>-0.78878287252094859</v>
      </c>
    </row>
    <row r="35" spans="2:6" x14ac:dyDescent="0.3">
      <c r="B35" s="54"/>
      <c r="C35" s="164" t="s">
        <v>228</v>
      </c>
      <c r="D35" s="165">
        <v>1.1604019814906332</v>
      </c>
      <c r="E35" s="55">
        <v>1.2435016210483889</v>
      </c>
      <c r="F35" s="59">
        <v>8.3099639557755678E-2</v>
      </c>
    </row>
    <row r="36" spans="2:6" ht="13.5" thickBot="1" x14ac:dyDescent="0.35">
      <c r="B36" s="63"/>
      <c r="C36" s="64" t="s">
        <v>10</v>
      </c>
      <c r="D36" s="173">
        <v>-0.35676060071540894</v>
      </c>
      <c r="E36" s="124">
        <v>2.2052127907272512</v>
      </c>
      <c r="F36" s="174">
        <v>2.5619733914426601</v>
      </c>
    </row>
  </sheetData>
  <hyperlinks>
    <hyperlink ref="A1" location="Contents!A1" display="Contents!A1" xr:uid="{8582A2A4-25A2-454E-9402-60F0C6BCB351}"/>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A25F0A-5451-4C08-BF1F-FB3010161EDF}">
  <sheetPr>
    <tabColor theme="6"/>
  </sheetPr>
  <dimension ref="A1"/>
  <sheetViews>
    <sheetView workbookViewId="0">
      <selection sqref="A1:XFD1048576"/>
    </sheetView>
  </sheetViews>
  <sheetFormatPr defaultColWidth="8.84375" defaultRowHeight="15.5" x14ac:dyDescent="0.35"/>
  <cols>
    <col min="1" max="16384" width="8.84375" style="21"/>
  </cols>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76BF1D-9116-4C4C-90A0-A70500FC72F7}">
  <sheetPr>
    <tabColor theme="6"/>
  </sheetPr>
  <dimension ref="A1:B2"/>
  <sheetViews>
    <sheetView workbookViewId="0"/>
  </sheetViews>
  <sheetFormatPr defaultColWidth="8.84375" defaultRowHeight="13" x14ac:dyDescent="0.3"/>
  <cols>
    <col min="1" max="16384" width="8.84375" style="6"/>
  </cols>
  <sheetData>
    <row r="1" spans="1:2" ht="40" customHeight="1" x14ac:dyDescent="0.3">
      <c r="A1" s="5" t="s">
        <v>2</v>
      </c>
    </row>
    <row r="2" spans="1:2" ht="14" x14ac:dyDescent="0.3">
      <c r="B2"/>
    </row>
  </sheetData>
  <hyperlinks>
    <hyperlink ref="A1" location="Contents!A1" display="Contents!A1" xr:uid="{2F4182DE-41B7-4F95-ABB7-C5BCDD0FBC57}"/>
  </hyperlink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AEC456-6971-4954-A628-1600C61D928E}">
  <dimension ref="A1:AQ203"/>
  <sheetViews>
    <sheetView showGridLines="0" zoomScaleNormal="100" workbookViewId="0"/>
  </sheetViews>
  <sheetFormatPr defaultColWidth="8.84375" defaultRowHeight="13" x14ac:dyDescent="0.3"/>
  <cols>
    <col min="1" max="1" width="8.84375" style="23"/>
    <col min="2" max="2" width="11.69140625" style="54" customWidth="1"/>
    <col min="3" max="6" width="9" style="56" bestFit="1" customWidth="1"/>
    <col min="7" max="8" width="9.3046875" style="56" bestFit="1" customWidth="1"/>
    <col min="9" max="9" width="9" style="56" bestFit="1" customWidth="1"/>
    <col min="10" max="10" width="9.3046875" style="56" bestFit="1" customWidth="1"/>
    <col min="11" max="11" width="9" style="56" bestFit="1" customWidth="1"/>
    <col min="12" max="12" width="9.3046875" style="56" bestFit="1" customWidth="1"/>
    <col min="13" max="13" width="9" style="56" bestFit="1" customWidth="1"/>
    <col min="14" max="14" width="9.3046875" style="56" bestFit="1" customWidth="1"/>
    <col min="15" max="15" width="9" style="56" bestFit="1" customWidth="1"/>
    <col min="16" max="16" width="9.3046875" style="56" bestFit="1" customWidth="1"/>
    <col min="17" max="22" width="9" style="56" bestFit="1" customWidth="1"/>
    <col min="23" max="23" width="9.3046875" style="56" bestFit="1" customWidth="1"/>
    <col min="24" max="26" width="9" style="56" bestFit="1" customWidth="1"/>
    <col min="27" max="16384" width="8.84375" style="56"/>
  </cols>
  <sheetData>
    <row r="1" spans="1:2" s="23" customFormat="1" ht="40" customHeight="1" x14ac:dyDescent="0.3">
      <c r="A1" s="22" t="s">
        <v>2</v>
      </c>
    </row>
    <row r="2" spans="1:2" s="23" customFormat="1" ht="17" x14ac:dyDescent="0.4">
      <c r="B2" s="24" t="s">
        <v>229</v>
      </c>
    </row>
    <row r="3" spans="1:2" s="23" customFormat="1" x14ac:dyDescent="0.3"/>
    <row r="4" spans="1:2" s="23" customFormat="1" x14ac:dyDescent="0.3"/>
    <row r="5" spans="1:2" s="23" customFormat="1" x14ac:dyDescent="0.3"/>
    <row r="6" spans="1:2" s="23" customFormat="1" x14ac:dyDescent="0.3"/>
    <row r="7" spans="1:2" s="23" customFormat="1" x14ac:dyDescent="0.3"/>
    <row r="8" spans="1:2" s="23" customFormat="1" x14ac:dyDescent="0.3"/>
    <row r="9" spans="1:2" s="23" customFormat="1" x14ac:dyDescent="0.3"/>
    <row r="10" spans="1:2" s="23" customFormat="1" x14ac:dyDescent="0.3"/>
    <row r="11" spans="1:2" s="23" customFormat="1" x14ac:dyDescent="0.3"/>
    <row r="12" spans="1:2" s="23" customFormat="1" x14ac:dyDescent="0.3"/>
    <row r="13" spans="1:2" s="23" customFormat="1" x14ac:dyDescent="0.3"/>
    <row r="14" spans="1:2" s="23" customFormat="1" x14ac:dyDescent="0.3"/>
    <row r="15" spans="1:2" s="23" customFormat="1" x14ac:dyDescent="0.3"/>
    <row r="16" spans="1:2" s="23" customFormat="1" x14ac:dyDescent="0.3"/>
    <row r="17" spans="1:43" s="23" customFormat="1" x14ac:dyDescent="0.3"/>
    <row r="18" spans="1:43" s="23" customFormat="1" x14ac:dyDescent="0.3"/>
    <row r="19" spans="1:43" s="23" customFormat="1" x14ac:dyDescent="0.3"/>
    <row r="20" spans="1:43" s="23" customFormat="1" x14ac:dyDescent="0.3"/>
    <row r="21" spans="1:43" s="23" customFormat="1" x14ac:dyDescent="0.3"/>
    <row r="22" spans="1:43" s="23" customFormat="1" x14ac:dyDescent="0.3"/>
    <row r="23" spans="1:43" s="23" customFormat="1" ht="13.5" thickBot="1" x14ac:dyDescent="0.35"/>
    <row r="24" spans="1:43" s="52" customFormat="1" ht="26.5" thickBot="1" x14ac:dyDescent="0.35">
      <c r="A24" s="23"/>
      <c r="B24" s="51" t="s">
        <v>239</v>
      </c>
      <c r="C24" s="175" t="s">
        <v>240</v>
      </c>
      <c r="D24" s="175" t="s">
        <v>241</v>
      </c>
      <c r="E24" s="175" t="s">
        <v>242</v>
      </c>
      <c r="F24" s="175" t="s">
        <v>243</v>
      </c>
      <c r="G24" s="175" t="s">
        <v>244</v>
      </c>
      <c r="H24" s="175" t="s">
        <v>245</v>
      </c>
      <c r="I24" s="175" t="s">
        <v>246</v>
      </c>
      <c r="J24" s="175" t="s">
        <v>247</v>
      </c>
      <c r="K24" s="175" t="s">
        <v>248</v>
      </c>
      <c r="L24" s="175" t="s">
        <v>249</v>
      </c>
      <c r="M24" s="175" t="s">
        <v>250</v>
      </c>
      <c r="N24" s="175" t="s">
        <v>251</v>
      </c>
      <c r="O24" s="175" t="s">
        <v>252</v>
      </c>
      <c r="P24" s="175" t="s">
        <v>253</v>
      </c>
      <c r="Q24" s="175" t="s">
        <v>254</v>
      </c>
      <c r="R24" s="175" t="s">
        <v>255</v>
      </c>
      <c r="S24" s="175" t="s">
        <v>256</v>
      </c>
      <c r="T24" s="175" t="s">
        <v>257</v>
      </c>
      <c r="U24" s="175" t="s">
        <v>258</v>
      </c>
      <c r="V24" s="175" t="s">
        <v>259</v>
      </c>
      <c r="W24" s="175" t="s">
        <v>260</v>
      </c>
      <c r="X24" s="175" t="s">
        <v>261</v>
      </c>
      <c r="Y24" s="175" t="s">
        <v>262</v>
      </c>
      <c r="Z24" s="176" t="s">
        <v>263</v>
      </c>
      <c r="AA24" s="56"/>
      <c r="AB24" s="56"/>
      <c r="AC24" s="56"/>
      <c r="AD24" s="56"/>
      <c r="AE24" s="56"/>
      <c r="AF24" s="56"/>
      <c r="AG24" s="56"/>
      <c r="AH24" s="56"/>
      <c r="AI24" s="56"/>
      <c r="AJ24" s="56"/>
      <c r="AK24" s="56"/>
      <c r="AL24" s="56"/>
      <c r="AM24" s="56"/>
      <c r="AN24" s="56"/>
      <c r="AO24" s="56"/>
      <c r="AP24" s="56"/>
      <c r="AQ24" s="56"/>
    </row>
    <row r="25" spans="1:43" x14ac:dyDescent="0.3">
      <c r="B25" s="54" t="s">
        <v>264</v>
      </c>
      <c r="C25" s="55"/>
      <c r="D25" s="55">
        <v>50.194568349496826</v>
      </c>
      <c r="E25" s="55"/>
      <c r="F25" s="55"/>
      <c r="G25" s="55"/>
      <c r="H25" s="55"/>
      <c r="I25" s="55"/>
      <c r="J25" s="55"/>
      <c r="K25" s="55"/>
      <c r="L25" s="55">
        <v>140.02807449614903</v>
      </c>
      <c r="M25" s="55"/>
      <c r="N25" s="55"/>
      <c r="O25" s="55"/>
      <c r="P25" s="55">
        <v>131.56568017686641</v>
      </c>
      <c r="Q25" s="55"/>
      <c r="R25" s="55"/>
      <c r="S25" s="55"/>
      <c r="T25" s="55"/>
      <c r="U25" s="55"/>
      <c r="V25" s="55"/>
      <c r="W25" s="55"/>
      <c r="X25" s="55">
        <v>123.90988239024044</v>
      </c>
      <c r="Y25" s="55"/>
      <c r="Z25" s="59"/>
    </row>
    <row r="26" spans="1:43" ht="39" x14ac:dyDescent="0.3">
      <c r="B26" s="54" t="s">
        <v>265</v>
      </c>
      <c r="C26" s="55"/>
      <c r="D26" s="55"/>
      <c r="E26" s="55"/>
      <c r="F26" s="55"/>
      <c r="G26" s="55"/>
      <c r="H26" s="55"/>
      <c r="I26" s="55"/>
      <c r="J26" s="55"/>
      <c r="K26" s="55"/>
      <c r="L26" s="55"/>
      <c r="M26" s="55"/>
      <c r="N26" s="55"/>
      <c r="O26" s="55"/>
      <c r="P26" s="55">
        <v>131.56568017686641</v>
      </c>
      <c r="Q26" s="55"/>
      <c r="R26" s="55"/>
      <c r="S26" s="55"/>
      <c r="T26" s="55"/>
      <c r="U26" s="55"/>
      <c r="V26" s="55"/>
      <c r="W26" s="55"/>
      <c r="X26" s="55"/>
      <c r="Y26" s="55"/>
      <c r="Z26" s="59"/>
    </row>
    <row r="27" spans="1:43" x14ac:dyDescent="0.3">
      <c r="B27" s="54" t="s">
        <v>5</v>
      </c>
      <c r="C27" s="55">
        <v>120.32199999999989</v>
      </c>
      <c r="D27" s="55">
        <v>120.32199999999989</v>
      </c>
      <c r="E27" s="55">
        <v>120.32199999999989</v>
      </c>
      <c r="F27" s="55">
        <v>120.32199999999989</v>
      </c>
      <c r="G27" s="55">
        <v>120.32199999999989</v>
      </c>
      <c r="H27" s="55">
        <v>120.32199999999989</v>
      </c>
      <c r="I27" s="55">
        <v>120.32199999999989</v>
      </c>
      <c r="J27" s="55">
        <v>120.32199999999989</v>
      </c>
      <c r="K27" s="55">
        <v>120.32199999999989</v>
      </c>
      <c r="L27" s="55">
        <v>120.32199999999989</v>
      </c>
      <c r="M27" s="55">
        <v>120.32199999999989</v>
      </c>
      <c r="N27" s="55">
        <v>120.32199999999989</v>
      </c>
      <c r="O27" s="55">
        <v>120.32199999999989</v>
      </c>
      <c r="P27" s="55">
        <v>120.32199999999989</v>
      </c>
      <c r="Q27" s="55">
        <v>120.32199999999989</v>
      </c>
      <c r="R27" s="55">
        <v>120.32199999999989</v>
      </c>
      <c r="S27" s="55">
        <v>120.32199999999989</v>
      </c>
      <c r="T27" s="55">
        <v>120.32199999999989</v>
      </c>
      <c r="U27" s="55">
        <v>120.32199999999989</v>
      </c>
      <c r="V27" s="55">
        <v>120.32199999999989</v>
      </c>
      <c r="W27" s="55">
        <v>120.32199999999989</v>
      </c>
      <c r="X27" s="55">
        <v>120.32199999999989</v>
      </c>
      <c r="Y27" s="55">
        <v>120.32199999999989</v>
      </c>
      <c r="Z27" s="59">
        <v>120.32199999999989</v>
      </c>
    </row>
    <row r="28" spans="1:43" ht="39" x14ac:dyDescent="0.3">
      <c r="B28" s="54" t="s">
        <v>266</v>
      </c>
      <c r="C28" s="55">
        <v>56.6</v>
      </c>
      <c r="D28" s="55">
        <v>66.099999999999994</v>
      </c>
      <c r="E28" s="55">
        <v>66.099999999999994</v>
      </c>
      <c r="F28" s="55">
        <v>63.1</v>
      </c>
      <c r="G28" s="55">
        <v>88.930751289798707</v>
      </c>
      <c r="H28" s="55">
        <v>152.730751289799</v>
      </c>
      <c r="I28" s="55">
        <v>163.6</v>
      </c>
      <c r="J28" s="55">
        <v>209.7143208</v>
      </c>
      <c r="K28" s="55">
        <v>230.2</v>
      </c>
      <c r="L28" s="55">
        <v>252.62843369999999</v>
      </c>
      <c r="M28" s="55">
        <v>158.5086</v>
      </c>
      <c r="N28" s="55">
        <v>77.685702383636595</v>
      </c>
      <c r="O28" s="55">
        <v>134.5</v>
      </c>
      <c r="P28" s="55">
        <v>84.672800780000003</v>
      </c>
      <c r="Q28" s="55">
        <v>60</v>
      </c>
      <c r="R28" s="55">
        <v>86.390100000000004</v>
      </c>
      <c r="S28" s="55">
        <v>86.390100000000004</v>
      </c>
      <c r="T28" s="55">
        <v>75</v>
      </c>
      <c r="U28" s="55">
        <v>47.5</v>
      </c>
      <c r="V28" s="55">
        <v>51.8</v>
      </c>
      <c r="W28" s="55">
        <v>54.506778765166203</v>
      </c>
      <c r="X28" s="55">
        <v>60.500900000000001</v>
      </c>
      <c r="Y28" s="55">
        <v>60.8</v>
      </c>
      <c r="Z28" s="59">
        <v>60.8</v>
      </c>
    </row>
    <row r="29" spans="1:43" ht="39" x14ac:dyDescent="0.3">
      <c r="B29" s="54" t="s">
        <v>267</v>
      </c>
      <c r="C29" s="55">
        <v>66.03756439351902</v>
      </c>
      <c r="D29" s="55">
        <v>68.68167411921641</v>
      </c>
      <c r="E29" s="55">
        <v>64.838758191511658</v>
      </c>
      <c r="F29" s="55">
        <v>64.680933354343551</v>
      </c>
      <c r="G29" s="55">
        <v>62.060577289286371</v>
      </c>
      <c r="H29" s="55">
        <v>58.72240375265325</v>
      </c>
      <c r="I29" s="55">
        <v>68.278600891793104</v>
      </c>
      <c r="J29" s="55">
        <v>96.298903085389298</v>
      </c>
      <c r="K29" s="55">
        <v>122.95890014552501</v>
      </c>
      <c r="L29" s="55">
        <v>125.04147310498699</v>
      </c>
      <c r="M29" s="55">
        <v>130.60276912588105</v>
      </c>
      <c r="N29" s="55">
        <v>130.94521942276231</v>
      </c>
      <c r="O29" s="55">
        <v>135.08517966087041</v>
      </c>
      <c r="P29" s="55">
        <v>132.28869942155038</v>
      </c>
      <c r="Q29" s="55">
        <v>134.77519452720347</v>
      </c>
      <c r="R29" s="55">
        <v>131.72354436902071</v>
      </c>
      <c r="S29" s="55">
        <v>132.33122533426055</v>
      </c>
      <c r="T29" s="55">
        <v>130.30000000000001</v>
      </c>
      <c r="U29" s="55">
        <v>134.19999999999999</v>
      </c>
      <c r="V29" s="55">
        <v>130.30000000000001</v>
      </c>
      <c r="W29" s="55">
        <v>125.9101198646451</v>
      </c>
      <c r="X29" s="55">
        <v>129.23363669726621</v>
      </c>
      <c r="Y29" s="55">
        <v>128.98490068699275</v>
      </c>
      <c r="Z29" s="59">
        <v>130.95433405440281</v>
      </c>
    </row>
    <row r="30" spans="1:43" ht="26" x14ac:dyDescent="0.3">
      <c r="B30" s="54" t="s">
        <v>268</v>
      </c>
      <c r="C30" s="55">
        <v>98</v>
      </c>
      <c r="D30" s="55">
        <v>98</v>
      </c>
      <c r="E30" s="55">
        <v>98</v>
      </c>
      <c r="F30" s="55">
        <v>95</v>
      </c>
      <c r="G30" s="55">
        <v>120.83075128979867</v>
      </c>
      <c r="H30" s="55">
        <v>120.83075128979867</v>
      </c>
      <c r="I30" s="55">
        <v>130</v>
      </c>
      <c r="J30" s="55">
        <v>243.31432079999999</v>
      </c>
      <c r="K30" s="55">
        <v>263.8</v>
      </c>
      <c r="L30" s="55">
        <v>207.12843369999999</v>
      </c>
      <c r="M30" s="55">
        <v>190</v>
      </c>
      <c r="N30" s="55">
        <v>180.9</v>
      </c>
      <c r="O30" s="55">
        <v>180</v>
      </c>
      <c r="P30" s="55">
        <v>180</v>
      </c>
      <c r="Q30" s="55">
        <v>180</v>
      </c>
      <c r="R30" s="55">
        <v>180</v>
      </c>
      <c r="S30" s="55">
        <v>180</v>
      </c>
      <c r="T30" s="55">
        <v>168.6</v>
      </c>
      <c r="U30" s="55">
        <v>152</v>
      </c>
      <c r="V30" s="55">
        <v>147.4</v>
      </c>
      <c r="W30" s="55">
        <v>147.4</v>
      </c>
      <c r="X30" s="55">
        <v>156.1009</v>
      </c>
      <c r="Y30" s="55">
        <v>156.4</v>
      </c>
      <c r="Z30" s="59">
        <v>156.4</v>
      </c>
    </row>
    <row r="31" spans="1:43" ht="26.5" thickBot="1" x14ac:dyDescent="0.35">
      <c r="B31" s="63" t="s">
        <v>269</v>
      </c>
      <c r="C31" s="124">
        <v>41.4</v>
      </c>
      <c r="D31" s="124">
        <v>31.9</v>
      </c>
      <c r="E31" s="124">
        <v>31.9</v>
      </c>
      <c r="F31" s="124">
        <v>31.9</v>
      </c>
      <c r="G31" s="124">
        <v>31.9</v>
      </c>
      <c r="H31" s="124">
        <v>-31.9</v>
      </c>
      <c r="I31" s="124">
        <v>-33.6</v>
      </c>
      <c r="J31" s="124">
        <v>33.6</v>
      </c>
      <c r="K31" s="124">
        <v>33.6</v>
      </c>
      <c r="L31" s="124">
        <v>-45.5</v>
      </c>
      <c r="M31" s="124">
        <v>31.491399999999999</v>
      </c>
      <c r="N31" s="124">
        <v>103.21429761636341</v>
      </c>
      <c r="O31" s="124">
        <v>45.5</v>
      </c>
      <c r="P31" s="124">
        <v>95.327199219999997</v>
      </c>
      <c r="Q31" s="124">
        <v>120</v>
      </c>
      <c r="R31" s="124">
        <v>93.609899999999996</v>
      </c>
      <c r="S31" s="124">
        <v>93.609899999999996</v>
      </c>
      <c r="T31" s="124">
        <v>93.6</v>
      </c>
      <c r="U31" s="124">
        <v>104.5</v>
      </c>
      <c r="V31" s="124">
        <v>95.6</v>
      </c>
      <c r="W31" s="124">
        <v>92.893221234833831</v>
      </c>
      <c r="X31" s="124">
        <v>95.6</v>
      </c>
      <c r="Y31" s="124">
        <v>95.6</v>
      </c>
      <c r="Z31" s="174">
        <v>95.6</v>
      </c>
    </row>
    <row r="32" spans="1:43" x14ac:dyDescent="0.3">
      <c r="B32" s="56"/>
    </row>
    <row r="33" spans="2:2" x14ac:dyDescent="0.3">
      <c r="B33" s="56"/>
    </row>
    <row r="34" spans="2:2" x14ac:dyDescent="0.3">
      <c r="B34" s="56"/>
    </row>
    <row r="35" spans="2:2" x14ac:dyDescent="0.3">
      <c r="B35" s="56"/>
    </row>
    <row r="36" spans="2:2" x14ac:dyDescent="0.3">
      <c r="B36" s="56"/>
    </row>
    <row r="37" spans="2:2" x14ac:dyDescent="0.3">
      <c r="B37" s="56"/>
    </row>
    <row r="38" spans="2:2" x14ac:dyDescent="0.3">
      <c r="B38" s="56"/>
    </row>
    <row r="39" spans="2:2" x14ac:dyDescent="0.3">
      <c r="B39" s="56"/>
    </row>
    <row r="40" spans="2:2" x14ac:dyDescent="0.3">
      <c r="B40" s="56"/>
    </row>
    <row r="41" spans="2:2" x14ac:dyDescent="0.3">
      <c r="B41" s="56"/>
    </row>
    <row r="42" spans="2:2" x14ac:dyDescent="0.3">
      <c r="B42" s="56"/>
    </row>
    <row r="43" spans="2:2" x14ac:dyDescent="0.3">
      <c r="B43" s="56"/>
    </row>
    <row r="44" spans="2:2" x14ac:dyDescent="0.3">
      <c r="B44" s="56"/>
    </row>
    <row r="45" spans="2:2" x14ac:dyDescent="0.3">
      <c r="B45" s="56"/>
    </row>
    <row r="46" spans="2:2" x14ac:dyDescent="0.3">
      <c r="B46" s="56"/>
    </row>
    <row r="47" spans="2:2" x14ac:dyDescent="0.3">
      <c r="B47" s="56"/>
    </row>
    <row r="48" spans="2:2" x14ac:dyDescent="0.3">
      <c r="B48" s="56"/>
    </row>
    <row r="49" spans="2:2" x14ac:dyDescent="0.3">
      <c r="B49" s="56"/>
    </row>
    <row r="50" spans="2:2" x14ac:dyDescent="0.3">
      <c r="B50" s="56"/>
    </row>
    <row r="51" spans="2:2" x14ac:dyDescent="0.3">
      <c r="B51" s="56"/>
    </row>
    <row r="52" spans="2:2" x14ac:dyDescent="0.3">
      <c r="B52" s="56"/>
    </row>
    <row r="53" spans="2:2" x14ac:dyDescent="0.3">
      <c r="B53" s="56"/>
    </row>
    <row r="54" spans="2:2" x14ac:dyDescent="0.3">
      <c r="B54" s="56"/>
    </row>
    <row r="55" spans="2:2" x14ac:dyDescent="0.3">
      <c r="B55" s="56"/>
    </row>
    <row r="56" spans="2:2" x14ac:dyDescent="0.3">
      <c r="B56" s="56"/>
    </row>
    <row r="57" spans="2:2" x14ac:dyDescent="0.3">
      <c r="B57" s="56"/>
    </row>
    <row r="58" spans="2:2" x14ac:dyDescent="0.3">
      <c r="B58" s="56"/>
    </row>
    <row r="59" spans="2:2" x14ac:dyDescent="0.3">
      <c r="B59" s="56"/>
    </row>
    <row r="60" spans="2:2" x14ac:dyDescent="0.3">
      <c r="B60" s="56"/>
    </row>
    <row r="61" spans="2:2" x14ac:dyDescent="0.3">
      <c r="B61" s="56"/>
    </row>
    <row r="62" spans="2:2" x14ac:dyDescent="0.3">
      <c r="B62" s="56"/>
    </row>
    <row r="63" spans="2:2" x14ac:dyDescent="0.3">
      <c r="B63" s="56"/>
    </row>
    <row r="64" spans="2:2" x14ac:dyDescent="0.3">
      <c r="B64" s="56"/>
    </row>
    <row r="65" spans="2:2" x14ac:dyDescent="0.3">
      <c r="B65" s="56"/>
    </row>
    <row r="66" spans="2:2" x14ac:dyDescent="0.3">
      <c r="B66" s="56"/>
    </row>
    <row r="67" spans="2:2" x14ac:dyDescent="0.3">
      <c r="B67" s="56"/>
    </row>
    <row r="68" spans="2:2" x14ac:dyDescent="0.3">
      <c r="B68" s="56"/>
    </row>
    <row r="69" spans="2:2" x14ac:dyDescent="0.3">
      <c r="B69" s="56"/>
    </row>
    <row r="70" spans="2:2" x14ac:dyDescent="0.3">
      <c r="B70" s="56"/>
    </row>
    <row r="71" spans="2:2" x14ac:dyDescent="0.3">
      <c r="B71" s="56"/>
    </row>
    <row r="72" spans="2:2" x14ac:dyDescent="0.3">
      <c r="B72" s="56"/>
    </row>
    <row r="73" spans="2:2" x14ac:dyDescent="0.3">
      <c r="B73" s="56"/>
    </row>
    <row r="74" spans="2:2" x14ac:dyDescent="0.3">
      <c r="B74" s="56"/>
    </row>
    <row r="75" spans="2:2" x14ac:dyDescent="0.3">
      <c r="B75" s="56"/>
    </row>
    <row r="76" spans="2:2" x14ac:dyDescent="0.3">
      <c r="B76" s="56"/>
    </row>
    <row r="77" spans="2:2" x14ac:dyDescent="0.3">
      <c r="B77" s="56"/>
    </row>
    <row r="78" spans="2:2" x14ac:dyDescent="0.3">
      <c r="B78" s="56"/>
    </row>
    <row r="79" spans="2:2" x14ac:dyDescent="0.3">
      <c r="B79" s="56"/>
    </row>
    <row r="80" spans="2:2" x14ac:dyDescent="0.3">
      <c r="B80" s="56"/>
    </row>
    <row r="81" spans="2:2" x14ac:dyDescent="0.3">
      <c r="B81" s="56"/>
    </row>
    <row r="82" spans="2:2" x14ac:dyDescent="0.3">
      <c r="B82" s="56"/>
    </row>
    <row r="83" spans="2:2" x14ac:dyDescent="0.3">
      <c r="B83" s="56"/>
    </row>
    <row r="84" spans="2:2" x14ac:dyDescent="0.3">
      <c r="B84" s="56"/>
    </row>
    <row r="85" spans="2:2" x14ac:dyDescent="0.3">
      <c r="B85" s="56"/>
    </row>
    <row r="86" spans="2:2" x14ac:dyDescent="0.3">
      <c r="B86" s="56"/>
    </row>
    <row r="87" spans="2:2" x14ac:dyDescent="0.3">
      <c r="B87" s="56"/>
    </row>
    <row r="88" spans="2:2" x14ac:dyDescent="0.3">
      <c r="B88" s="56"/>
    </row>
    <row r="89" spans="2:2" x14ac:dyDescent="0.3">
      <c r="B89" s="56"/>
    </row>
    <row r="90" spans="2:2" x14ac:dyDescent="0.3">
      <c r="B90" s="56"/>
    </row>
    <row r="91" spans="2:2" x14ac:dyDescent="0.3">
      <c r="B91" s="56"/>
    </row>
    <row r="92" spans="2:2" x14ac:dyDescent="0.3">
      <c r="B92" s="56"/>
    </row>
    <row r="93" spans="2:2" x14ac:dyDescent="0.3">
      <c r="B93" s="56"/>
    </row>
    <row r="94" spans="2:2" x14ac:dyDescent="0.3">
      <c r="B94" s="56"/>
    </row>
    <row r="95" spans="2:2" x14ac:dyDescent="0.3">
      <c r="B95" s="56"/>
    </row>
    <row r="96" spans="2:2" x14ac:dyDescent="0.3">
      <c r="B96" s="56"/>
    </row>
    <row r="97" spans="2:2" x14ac:dyDescent="0.3">
      <c r="B97" s="56"/>
    </row>
    <row r="98" spans="2:2" x14ac:dyDescent="0.3">
      <c r="B98" s="56"/>
    </row>
    <row r="99" spans="2:2" x14ac:dyDescent="0.3">
      <c r="B99" s="56"/>
    </row>
    <row r="100" spans="2:2" x14ac:dyDescent="0.3">
      <c r="B100" s="56"/>
    </row>
    <row r="101" spans="2:2" x14ac:dyDescent="0.3">
      <c r="B101" s="56"/>
    </row>
    <row r="102" spans="2:2" x14ac:dyDescent="0.3">
      <c r="B102" s="56"/>
    </row>
    <row r="103" spans="2:2" x14ac:dyDescent="0.3">
      <c r="B103" s="56"/>
    </row>
    <row r="104" spans="2:2" x14ac:dyDescent="0.3">
      <c r="B104" s="56"/>
    </row>
    <row r="105" spans="2:2" x14ac:dyDescent="0.3">
      <c r="B105" s="56"/>
    </row>
    <row r="106" spans="2:2" x14ac:dyDescent="0.3">
      <c r="B106" s="56"/>
    </row>
    <row r="107" spans="2:2" x14ac:dyDescent="0.3">
      <c r="B107" s="56"/>
    </row>
    <row r="108" spans="2:2" x14ac:dyDescent="0.3">
      <c r="B108" s="56"/>
    </row>
    <row r="109" spans="2:2" x14ac:dyDescent="0.3">
      <c r="B109" s="56"/>
    </row>
    <row r="110" spans="2:2" x14ac:dyDescent="0.3">
      <c r="B110" s="56"/>
    </row>
    <row r="111" spans="2:2" x14ac:dyDescent="0.3">
      <c r="B111" s="56"/>
    </row>
    <row r="112" spans="2:2" x14ac:dyDescent="0.3">
      <c r="B112" s="56"/>
    </row>
    <row r="113" spans="2:2" x14ac:dyDescent="0.3">
      <c r="B113" s="56"/>
    </row>
    <row r="114" spans="2:2" x14ac:dyDescent="0.3">
      <c r="B114" s="56"/>
    </row>
    <row r="115" spans="2:2" x14ac:dyDescent="0.3">
      <c r="B115" s="56"/>
    </row>
    <row r="116" spans="2:2" x14ac:dyDescent="0.3">
      <c r="B116" s="56"/>
    </row>
    <row r="117" spans="2:2" x14ac:dyDescent="0.3">
      <c r="B117" s="56"/>
    </row>
    <row r="118" spans="2:2" x14ac:dyDescent="0.3">
      <c r="B118" s="56"/>
    </row>
    <row r="119" spans="2:2" x14ac:dyDescent="0.3">
      <c r="B119" s="56"/>
    </row>
    <row r="120" spans="2:2" x14ac:dyDescent="0.3">
      <c r="B120" s="56"/>
    </row>
    <row r="121" spans="2:2" x14ac:dyDescent="0.3">
      <c r="B121" s="56"/>
    </row>
    <row r="122" spans="2:2" x14ac:dyDescent="0.3">
      <c r="B122" s="56"/>
    </row>
    <row r="123" spans="2:2" x14ac:dyDescent="0.3">
      <c r="B123" s="56"/>
    </row>
    <row r="124" spans="2:2" x14ac:dyDescent="0.3">
      <c r="B124" s="56"/>
    </row>
    <row r="125" spans="2:2" x14ac:dyDescent="0.3">
      <c r="B125" s="56"/>
    </row>
    <row r="126" spans="2:2" x14ac:dyDescent="0.3">
      <c r="B126" s="56"/>
    </row>
    <row r="127" spans="2:2" x14ac:dyDescent="0.3">
      <c r="B127" s="56"/>
    </row>
    <row r="128" spans="2:2" x14ac:dyDescent="0.3">
      <c r="B128" s="56"/>
    </row>
    <row r="129" spans="2:2" x14ac:dyDescent="0.3">
      <c r="B129" s="56"/>
    </row>
    <row r="130" spans="2:2" x14ac:dyDescent="0.3">
      <c r="B130" s="56"/>
    </row>
    <row r="131" spans="2:2" x14ac:dyDescent="0.3">
      <c r="B131" s="56"/>
    </row>
    <row r="132" spans="2:2" x14ac:dyDescent="0.3">
      <c r="B132" s="56"/>
    </row>
    <row r="133" spans="2:2" x14ac:dyDescent="0.3">
      <c r="B133" s="56"/>
    </row>
    <row r="134" spans="2:2" x14ac:dyDescent="0.3">
      <c r="B134" s="56"/>
    </row>
    <row r="135" spans="2:2" x14ac:dyDescent="0.3">
      <c r="B135" s="56"/>
    </row>
    <row r="136" spans="2:2" x14ac:dyDescent="0.3">
      <c r="B136" s="56"/>
    </row>
    <row r="137" spans="2:2" x14ac:dyDescent="0.3">
      <c r="B137" s="56"/>
    </row>
    <row r="138" spans="2:2" x14ac:dyDescent="0.3">
      <c r="B138" s="56"/>
    </row>
    <row r="139" spans="2:2" x14ac:dyDescent="0.3">
      <c r="B139" s="56"/>
    </row>
    <row r="140" spans="2:2" x14ac:dyDescent="0.3">
      <c r="B140" s="56"/>
    </row>
    <row r="141" spans="2:2" x14ac:dyDescent="0.3">
      <c r="B141" s="56"/>
    </row>
    <row r="142" spans="2:2" x14ac:dyDescent="0.3">
      <c r="B142" s="56"/>
    </row>
    <row r="143" spans="2:2" x14ac:dyDescent="0.3">
      <c r="B143" s="56"/>
    </row>
    <row r="144" spans="2:2" x14ac:dyDescent="0.3">
      <c r="B144" s="56"/>
    </row>
    <row r="145" spans="2:2" x14ac:dyDescent="0.3">
      <c r="B145" s="56"/>
    </row>
    <row r="146" spans="2:2" x14ac:dyDescent="0.3">
      <c r="B146" s="56"/>
    </row>
    <row r="147" spans="2:2" x14ac:dyDescent="0.3">
      <c r="B147" s="56"/>
    </row>
    <row r="148" spans="2:2" x14ac:dyDescent="0.3">
      <c r="B148" s="56"/>
    </row>
    <row r="149" spans="2:2" x14ac:dyDescent="0.3">
      <c r="B149" s="56"/>
    </row>
    <row r="150" spans="2:2" x14ac:dyDescent="0.3">
      <c r="B150" s="56"/>
    </row>
    <row r="151" spans="2:2" x14ac:dyDescent="0.3">
      <c r="B151" s="56"/>
    </row>
    <row r="152" spans="2:2" x14ac:dyDescent="0.3">
      <c r="B152" s="56"/>
    </row>
    <row r="153" spans="2:2" x14ac:dyDescent="0.3">
      <c r="B153" s="56"/>
    </row>
    <row r="154" spans="2:2" x14ac:dyDescent="0.3">
      <c r="B154" s="56"/>
    </row>
    <row r="155" spans="2:2" x14ac:dyDescent="0.3">
      <c r="B155" s="56"/>
    </row>
    <row r="156" spans="2:2" x14ac:dyDescent="0.3">
      <c r="B156" s="56"/>
    </row>
    <row r="157" spans="2:2" x14ac:dyDescent="0.3">
      <c r="B157" s="56"/>
    </row>
    <row r="158" spans="2:2" x14ac:dyDescent="0.3">
      <c r="B158" s="56"/>
    </row>
    <row r="159" spans="2:2" x14ac:dyDescent="0.3">
      <c r="B159" s="56"/>
    </row>
    <row r="160" spans="2:2" x14ac:dyDescent="0.3">
      <c r="B160" s="56"/>
    </row>
    <row r="161" spans="2:2" x14ac:dyDescent="0.3">
      <c r="B161" s="56"/>
    </row>
    <row r="162" spans="2:2" x14ac:dyDescent="0.3">
      <c r="B162" s="56"/>
    </row>
    <row r="163" spans="2:2" x14ac:dyDescent="0.3">
      <c r="B163" s="56"/>
    </row>
    <row r="164" spans="2:2" x14ac:dyDescent="0.3">
      <c r="B164" s="56"/>
    </row>
    <row r="165" spans="2:2" x14ac:dyDescent="0.3">
      <c r="B165" s="56"/>
    </row>
    <row r="166" spans="2:2" x14ac:dyDescent="0.3">
      <c r="B166" s="56"/>
    </row>
    <row r="167" spans="2:2" x14ac:dyDescent="0.3">
      <c r="B167" s="56"/>
    </row>
    <row r="168" spans="2:2" x14ac:dyDescent="0.3">
      <c r="B168" s="56"/>
    </row>
    <row r="169" spans="2:2" x14ac:dyDescent="0.3">
      <c r="B169" s="56"/>
    </row>
    <row r="170" spans="2:2" x14ac:dyDescent="0.3">
      <c r="B170" s="56"/>
    </row>
    <row r="171" spans="2:2" x14ac:dyDescent="0.3">
      <c r="B171" s="56"/>
    </row>
    <row r="172" spans="2:2" x14ac:dyDescent="0.3">
      <c r="B172" s="56"/>
    </row>
    <row r="173" spans="2:2" x14ac:dyDescent="0.3">
      <c r="B173" s="56"/>
    </row>
    <row r="174" spans="2:2" x14ac:dyDescent="0.3">
      <c r="B174" s="56"/>
    </row>
    <row r="175" spans="2:2" x14ac:dyDescent="0.3">
      <c r="B175" s="56"/>
    </row>
    <row r="176" spans="2:2" x14ac:dyDescent="0.3">
      <c r="B176" s="56"/>
    </row>
    <row r="177" spans="2:2" x14ac:dyDescent="0.3">
      <c r="B177" s="56"/>
    </row>
    <row r="178" spans="2:2" x14ac:dyDescent="0.3">
      <c r="B178" s="56"/>
    </row>
    <row r="179" spans="2:2" x14ac:dyDescent="0.3">
      <c r="B179" s="56"/>
    </row>
    <row r="180" spans="2:2" x14ac:dyDescent="0.3">
      <c r="B180" s="56"/>
    </row>
    <row r="181" spans="2:2" x14ac:dyDescent="0.3">
      <c r="B181" s="56"/>
    </row>
    <row r="182" spans="2:2" x14ac:dyDescent="0.3">
      <c r="B182" s="56"/>
    </row>
    <row r="183" spans="2:2" x14ac:dyDescent="0.3">
      <c r="B183" s="56"/>
    </row>
    <row r="184" spans="2:2" x14ac:dyDescent="0.3">
      <c r="B184" s="56"/>
    </row>
    <row r="185" spans="2:2" x14ac:dyDescent="0.3">
      <c r="B185" s="56"/>
    </row>
    <row r="186" spans="2:2" x14ac:dyDescent="0.3">
      <c r="B186" s="56"/>
    </row>
    <row r="187" spans="2:2" x14ac:dyDescent="0.3">
      <c r="B187" s="56"/>
    </row>
    <row r="188" spans="2:2" x14ac:dyDescent="0.3">
      <c r="B188" s="56"/>
    </row>
    <row r="189" spans="2:2" x14ac:dyDescent="0.3">
      <c r="B189" s="56"/>
    </row>
    <row r="190" spans="2:2" x14ac:dyDescent="0.3">
      <c r="B190" s="56"/>
    </row>
    <row r="191" spans="2:2" x14ac:dyDescent="0.3">
      <c r="B191" s="56"/>
    </row>
    <row r="192" spans="2:2" x14ac:dyDescent="0.3">
      <c r="B192" s="56"/>
    </row>
    <row r="193" spans="2:2" x14ac:dyDescent="0.3">
      <c r="B193" s="56"/>
    </row>
    <row r="194" spans="2:2" x14ac:dyDescent="0.3">
      <c r="B194" s="56"/>
    </row>
    <row r="195" spans="2:2" x14ac:dyDescent="0.3">
      <c r="B195" s="56"/>
    </row>
    <row r="196" spans="2:2" x14ac:dyDescent="0.3">
      <c r="B196" s="56"/>
    </row>
    <row r="197" spans="2:2" x14ac:dyDescent="0.3">
      <c r="B197" s="56"/>
    </row>
    <row r="198" spans="2:2" x14ac:dyDescent="0.3">
      <c r="B198" s="56"/>
    </row>
    <row r="199" spans="2:2" x14ac:dyDescent="0.3">
      <c r="B199" s="56"/>
    </row>
    <row r="200" spans="2:2" x14ac:dyDescent="0.3">
      <c r="B200" s="56"/>
    </row>
    <row r="201" spans="2:2" x14ac:dyDescent="0.3">
      <c r="B201" s="56"/>
    </row>
    <row r="202" spans="2:2" x14ac:dyDescent="0.3">
      <c r="B202" s="56"/>
    </row>
    <row r="203" spans="2:2" x14ac:dyDescent="0.3">
      <c r="B203" s="56"/>
    </row>
  </sheetData>
  <hyperlinks>
    <hyperlink ref="A1" location="Contents!A1" display="Contents!A1" xr:uid="{9416D005-7F43-45A6-88FC-974E949A39E5}"/>
  </hyperlink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ABDD5D-16A5-4689-AEA4-7C0A65D29433}">
  <dimension ref="A1:O27"/>
  <sheetViews>
    <sheetView showGridLines="0" workbookViewId="0"/>
  </sheetViews>
  <sheetFormatPr defaultColWidth="8.84375" defaultRowHeight="13" x14ac:dyDescent="0.3"/>
  <cols>
    <col min="1" max="1" width="8.84375" style="23"/>
    <col min="2" max="2" width="12.53515625" style="23" customWidth="1"/>
    <col min="3" max="5" width="9.3046875" style="23" bestFit="1" customWidth="1"/>
    <col min="6" max="6" width="9" style="23" bestFit="1" customWidth="1"/>
    <col min="7" max="10" width="9.3046875" style="23" bestFit="1" customWidth="1"/>
    <col min="11" max="12" width="9" style="23" bestFit="1" customWidth="1"/>
    <col min="13" max="13" width="9.3046875" style="23" bestFit="1" customWidth="1"/>
    <col min="14" max="14" width="9" style="23" bestFit="1" customWidth="1"/>
    <col min="15" max="15" width="9.3046875" style="23" bestFit="1" customWidth="1"/>
    <col min="16" max="16384" width="8.84375" style="23"/>
  </cols>
  <sheetData>
    <row r="1" spans="1:2" ht="40" customHeight="1" x14ac:dyDescent="0.3">
      <c r="A1" s="22" t="s">
        <v>2</v>
      </c>
    </row>
    <row r="2" spans="1:2" ht="17" x14ac:dyDescent="0.4">
      <c r="B2" s="24" t="s">
        <v>230</v>
      </c>
    </row>
    <row r="23" spans="2:15" ht="13.5" thickBot="1" x14ac:dyDescent="0.35"/>
    <row r="24" spans="2:15" ht="13.5" thickBot="1" x14ac:dyDescent="0.35">
      <c r="B24" s="51"/>
      <c r="C24" s="175" t="s">
        <v>270</v>
      </c>
      <c r="D24" s="177" t="s">
        <v>271</v>
      </c>
      <c r="E24" s="175" t="s">
        <v>272</v>
      </c>
      <c r="F24" s="175" t="s">
        <v>273</v>
      </c>
      <c r="G24" s="175" t="s">
        <v>274</v>
      </c>
      <c r="H24" s="175" t="s">
        <v>275</v>
      </c>
      <c r="I24" s="175" t="s">
        <v>276</v>
      </c>
      <c r="J24" s="175" t="s">
        <v>277</v>
      </c>
      <c r="K24" s="175" t="s">
        <v>278</v>
      </c>
      <c r="L24" s="175" t="s">
        <v>279</v>
      </c>
      <c r="M24" s="175" t="s">
        <v>280</v>
      </c>
      <c r="N24" s="175" t="s">
        <v>281</v>
      </c>
      <c r="O24" s="176" t="s">
        <v>282</v>
      </c>
    </row>
    <row r="25" spans="2:15" ht="26" x14ac:dyDescent="0.3">
      <c r="B25" s="54" t="s">
        <v>283</v>
      </c>
      <c r="C25" s="178">
        <v>4.7639848294499201</v>
      </c>
      <c r="D25" s="178">
        <v>3.1785396820885299</v>
      </c>
      <c r="E25" s="178">
        <v>13.248992465352901</v>
      </c>
      <c r="F25" s="178">
        <v>1.4908456520371374</v>
      </c>
      <c r="G25" s="178">
        <v>4.0021474233205101</v>
      </c>
      <c r="H25" s="178">
        <v>7.5796134310161598</v>
      </c>
      <c r="I25" s="178">
        <v>14.538845226958699</v>
      </c>
      <c r="J25" s="178">
        <v>10.4390176095878</v>
      </c>
      <c r="K25" s="178">
        <v>31.038818862809759</v>
      </c>
      <c r="L25" s="178">
        <v>261.05038283369811</v>
      </c>
      <c r="M25" s="178">
        <v>110.608022566757</v>
      </c>
      <c r="N25" s="178">
        <v>30.966309384920947</v>
      </c>
      <c r="O25" s="179">
        <v>11.243680176866301</v>
      </c>
    </row>
    <row r="26" spans="2:15" ht="26" x14ac:dyDescent="0.3">
      <c r="B26" s="54" t="s">
        <v>284</v>
      </c>
      <c r="C26" s="178">
        <v>38.780707703451071</v>
      </c>
      <c r="D26" s="178">
        <v>38.780707703451071</v>
      </c>
      <c r="E26" s="178">
        <v>38.780707703451071</v>
      </c>
      <c r="F26" s="178">
        <v>38.780707703451071</v>
      </c>
      <c r="G26" s="178">
        <v>38.780707703451071</v>
      </c>
      <c r="H26" s="178">
        <v>38.780707703451071</v>
      </c>
      <c r="I26" s="178">
        <v>38.780707703451071</v>
      </c>
      <c r="J26" s="178">
        <v>38.780707703451071</v>
      </c>
      <c r="K26" s="178">
        <v>38.780707703451071</v>
      </c>
      <c r="L26" s="178">
        <v>38.780707703451071</v>
      </c>
      <c r="M26" s="178">
        <v>38.780707703451071</v>
      </c>
      <c r="N26" s="178">
        <v>38.780707703451071</v>
      </c>
      <c r="O26" s="179">
        <v>38.780707703451071</v>
      </c>
    </row>
    <row r="27" spans="2:15" ht="26.5" thickBot="1" x14ac:dyDescent="0.35">
      <c r="B27" s="63" t="s">
        <v>285</v>
      </c>
      <c r="C27" s="180">
        <v>12.044617704037153</v>
      </c>
      <c r="D27" s="180">
        <v>12.044617704037153</v>
      </c>
      <c r="E27" s="180">
        <v>12.044617704037153</v>
      </c>
      <c r="F27" s="180">
        <v>12.044617704037153</v>
      </c>
      <c r="G27" s="180">
        <v>12.044617704037153</v>
      </c>
      <c r="H27" s="180">
        <v>12.044617704037153</v>
      </c>
      <c r="I27" s="180">
        <v>12.044617704037153</v>
      </c>
      <c r="J27" s="180">
        <v>12.044617704037153</v>
      </c>
      <c r="K27" s="180">
        <v>12.044617704037153</v>
      </c>
      <c r="L27" s="180">
        <v>12.044617704037153</v>
      </c>
      <c r="M27" s="180">
        <v>12.044617704037153</v>
      </c>
      <c r="N27" s="180">
        <v>12.044617704037153</v>
      </c>
      <c r="O27" s="181">
        <v>12.044617704037153</v>
      </c>
    </row>
  </sheetData>
  <hyperlinks>
    <hyperlink ref="A1" location="Contents!A1" display="Contents!A1" xr:uid="{153AB398-D946-4FDF-8B92-AE82D5B047EA}"/>
  </hyperlinks>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EEF9BD-B1BB-420F-8298-98F85543B2D0}">
  <dimension ref="A1:I26"/>
  <sheetViews>
    <sheetView showGridLines="0" workbookViewId="0"/>
  </sheetViews>
  <sheetFormatPr defaultColWidth="8.84375" defaultRowHeight="13" x14ac:dyDescent="0.3"/>
  <cols>
    <col min="1" max="1" width="8.84375" style="23"/>
    <col min="2" max="2" width="10.765625" style="23" customWidth="1"/>
    <col min="3" max="16384" width="8.84375" style="23"/>
  </cols>
  <sheetData>
    <row r="1" spans="1:2" ht="40" customHeight="1" x14ac:dyDescent="0.3">
      <c r="A1" s="22" t="s">
        <v>2</v>
      </c>
    </row>
    <row r="2" spans="1:2" ht="17" x14ac:dyDescent="0.4">
      <c r="B2" s="24" t="s">
        <v>231</v>
      </c>
    </row>
    <row r="24" spans="2:9" ht="13.5" thickBot="1" x14ac:dyDescent="0.35"/>
    <row r="25" spans="2:9" ht="52.5" thickBot="1" x14ac:dyDescent="0.35">
      <c r="B25" s="69" t="s">
        <v>30</v>
      </c>
      <c r="C25" s="70" t="s">
        <v>118</v>
      </c>
      <c r="D25" s="70" t="s">
        <v>119</v>
      </c>
      <c r="E25" s="71" t="s">
        <v>120</v>
      </c>
      <c r="F25" s="71" t="s">
        <v>121</v>
      </c>
      <c r="G25" s="70" t="s">
        <v>122</v>
      </c>
      <c r="H25" s="70" t="s">
        <v>123</v>
      </c>
      <c r="I25" s="72" t="s">
        <v>124</v>
      </c>
    </row>
    <row r="26" spans="2:9" ht="13.5" thickBot="1" x14ac:dyDescent="0.35">
      <c r="B26" s="73">
        <v>131.56568017686618</v>
      </c>
      <c r="C26" s="74">
        <v>1.6172255898638763</v>
      </c>
      <c r="D26" s="74">
        <v>6.8770116242207138</v>
      </c>
      <c r="E26" s="74">
        <v>-26.033315254674601</v>
      </c>
      <c r="F26" s="74">
        <v>11.098643342525707</v>
      </c>
      <c r="G26" s="74">
        <v>-14.4305632749521</v>
      </c>
      <c r="H26" s="74">
        <v>9.6273177961501499</v>
      </c>
      <c r="I26" s="73">
        <v>120.3</v>
      </c>
    </row>
  </sheetData>
  <hyperlinks>
    <hyperlink ref="A1" location="Contents!A1" display="Contents!A1" xr:uid="{274AF569-25F1-4F40-8CB2-E537594543DA}"/>
  </hyperlink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FE7AC3-44B9-4D47-A8D3-1D0548649838}">
  <dimension ref="A1:E26"/>
  <sheetViews>
    <sheetView showGridLines="0" workbookViewId="0"/>
  </sheetViews>
  <sheetFormatPr defaultColWidth="8.84375" defaultRowHeight="13" x14ac:dyDescent="0.3"/>
  <cols>
    <col min="1" max="2" width="8.84375" style="23"/>
    <col min="3" max="3" width="11.84375" style="23" customWidth="1"/>
    <col min="4" max="4" width="14" style="23" customWidth="1"/>
    <col min="5" max="16384" width="8.84375" style="23"/>
  </cols>
  <sheetData>
    <row r="1" spans="1:2" ht="40" customHeight="1" x14ac:dyDescent="0.3">
      <c r="A1" s="22" t="s">
        <v>2</v>
      </c>
    </row>
    <row r="2" spans="1:2" ht="17" x14ac:dyDescent="0.4">
      <c r="B2" s="24" t="s">
        <v>232</v>
      </c>
    </row>
    <row r="24" spans="2:5" ht="13.5" thickBot="1" x14ac:dyDescent="0.35"/>
    <row r="25" spans="2:5" ht="39.5" thickBot="1" x14ac:dyDescent="0.35">
      <c r="B25" s="69" t="s">
        <v>286</v>
      </c>
      <c r="C25" s="70" t="s">
        <v>287</v>
      </c>
      <c r="D25" s="70" t="s">
        <v>288</v>
      </c>
      <c r="E25" s="72" t="s">
        <v>289</v>
      </c>
    </row>
    <row r="26" spans="2:5" ht="13.5" thickBot="1" x14ac:dyDescent="0.35">
      <c r="B26" s="73">
        <v>5.112859661221334</v>
      </c>
      <c r="C26" s="74">
        <v>0.75292932800641899</v>
      </c>
      <c r="D26" s="74">
        <v>-1.43816700441875</v>
      </c>
      <c r="E26" s="73">
        <v>4.4276219848090026</v>
      </c>
    </row>
  </sheetData>
  <hyperlinks>
    <hyperlink ref="A1" location="Contents!A1" display="Contents!A1" xr:uid="{79F668C8-E2EC-472F-9974-83B3DCFD6E62}"/>
  </hyperlink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8AFB50-B983-40AE-8AC6-81B54D070C91}">
  <dimension ref="A1:AG66"/>
  <sheetViews>
    <sheetView showGridLines="0" workbookViewId="0"/>
  </sheetViews>
  <sheetFormatPr defaultColWidth="8.84375" defaultRowHeight="13" x14ac:dyDescent="0.3"/>
  <cols>
    <col min="1" max="1" width="8.84375" style="23"/>
    <col min="2" max="2" width="8.84375" style="54"/>
    <col min="3" max="3" width="9.3046875" style="56" bestFit="1" customWidth="1"/>
    <col min="4" max="16384" width="8.84375" style="56"/>
  </cols>
  <sheetData>
    <row r="1" spans="1:2" s="23" customFormat="1" ht="40" customHeight="1" x14ac:dyDescent="0.3">
      <c r="A1" s="22" t="s">
        <v>2</v>
      </c>
    </row>
    <row r="2" spans="1:2" s="23" customFormat="1" ht="17" x14ac:dyDescent="0.4">
      <c r="B2" s="24" t="s">
        <v>233</v>
      </c>
    </row>
    <row r="3" spans="1:2" s="23" customFormat="1" x14ac:dyDescent="0.3"/>
    <row r="4" spans="1:2" s="23" customFormat="1" x14ac:dyDescent="0.3"/>
    <row r="5" spans="1:2" s="23" customFormat="1" x14ac:dyDescent="0.3"/>
    <row r="6" spans="1:2" s="23" customFormat="1" x14ac:dyDescent="0.3"/>
    <row r="7" spans="1:2" s="23" customFormat="1" x14ac:dyDescent="0.3"/>
    <row r="8" spans="1:2" s="23" customFormat="1" x14ac:dyDescent="0.3"/>
    <row r="9" spans="1:2" s="23" customFormat="1" x14ac:dyDescent="0.3"/>
    <row r="10" spans="1:2" s="23" customFormat="1" x14ac:dyDescent="0.3"/>
    <row r="11" spans="1:2" s="23" customFormat="1" x14ac:dyDescent="0.3"/>
    <row r="12" spans="1:2" s="23" customFormat="1" x14ac:dyDescent="0.3"/>
    <row r="13" spans="1:2" s="23" customFormat="1" x14ac:dyDescent="0.3"/>
    <row r="14" spans="1:2" s="23" customFormat="1" x14ac:dyDescent="0.3"/>
    <row r="15" spans="1:2" s="23" customFormat="1" x14ac:dyDescent="0.3"/>
    <row r="16" spans="1:2" s="23" customFormat="1" x14ac:dyDescent="0.3"/>
    <row r="17" spans="1:33" s="23" customFormat="1" x14ac:dyDescent="0.3"/>
    <row r="18" spans="1:33" s="23" customFormat="1" x14ac:dyDescent="0.3"/>
    <row r="19" spans="1:33" s="23" customFormat="1" x14ac:dyDescent="0.3"/>
    <row r="20" spans="1:33" s="23" customFormat="1" x14ac:dyDescent="0.3"/>
    <row r="21" spans="1:33" s="23" customFormat="1" x14ac:dyDescent="0.3"/>
    <row r="22" spans="1:33" s="23" customFormat="1" x14ac:dyDescent="0.3"/>
    <row r="23" spans="1:33" s="23" customFormat="1" ht="13.5" thickBot="1" x14ac:dyDescent="0.35"/>
    <row r="24" spans="1:33" s="52" customFormat="1" ht="39.5" thickBot="1" x14ac:dyDescent="0.35">
      <c r="A24" s="23"/>
      <c r="B24" s="69" t="s">
        <v>9</v>
      </c>
      <c r="C24" s="70" t="s">
        <v>290</v>
      </c>
      <c r="D24" s="71" t="s">
        <v>291</v>
      </c>
      <c r="E24" s="71" t="s">
        <v>292</v>
      </c>
      <c r="F24" s="70" t="s">
        <v>293</v>
      </c>
      <c r="G24" s="72" t="s">
        <v>294</v>
      </c>
      <c r="H24" s="56"/>
      <c r="I24" s="56"/>
      <c r="J24" s="56"/>
      <c r="K24" s="56"/>
      <c r="L24" s="56"/>
      <c r="M24" s="56"/>
      <c r="N24" s="56"/>
      <c r="O24" s="56"/>
      <c r="P24" s="56"/>
      <c r="Q24" s="56"/>
      <c r="R24" s="56"/>
      <c r="S24" s="56"/>
      <c r="T24" s="56"/>
      <c r="U24" s="56"/>
      <c r="V24" s="56"/>
      <c r="W24" s="56"/>
      <c r="X24" s="56"/>
      <c r="Y24" s="56"/>
      <c r="Z24" s="56"/>
      <c r="AA24" s="56"/>
      <c r="AB24" s="56"/>
      <c r="AC24" s="56"/>
      <c r="AD24" s="56"/>
      <c r="AE24" s="56"/>
      <c r="AF24" s="56"/>
      <c r="AG24" s="56"/>
    </row>
    <row r="25" spans="1:33" ht="13.5" thickBot="1" x14ac:dyDescent="0.35">
      <c r="B25" s="182">
        <v>-1.6172255898638801</v>
      </c>
      <c r="C25" s="74">
        <v>18.420741025133012</v>
      </c>
      <c r="D25" s="74">
        <v>-2.83998079713606</v>
      </c>
      <c r="E25" s="74">
        <v>10.452555026677636</v>
      </c>
      <c r="F25" s="74">
        <v>14.430563274952149</v>
      </c>
      <c r="G25" s="73">
        <v>38.846652939762862</v>
      </c>
    </row>
    <row r="26" spans="1:33" x14ac:dyDescent="0.3">
      <c r="B26" s="56"/>
    </row>
    <row r="27" spans="1:33" x14ac:dyDescent="0.3">
      <c r="B27" s="56"/>
    </row>
    <row r="28" spans="1:33" x14ac:dyDescent="0.3">
      <c r="B28" s="56"/>
    </row>
    <row r="29" spans="1:33" x14ac:dyDescent="0.3">
      <c r="B29" s="56"/>
    </row>
    <row r="30" spans="1:33" x14ac:dyDescent="0.3">
      <c r="B30" s="56"/>
    </row>
    <row r="31" spans="1:33" x14ac:dyDescent="0.3">
      <c r="B31" s="56"/>
    </row>
    <row r="32" spans="1:33" x14ac:dyDescent="0.3">
      <c r="B32" s="56"/>
    </row>
    <row r="33" spans="2:2" x14ac:dyDescent="0.3">
      <c r="B33" s="56"/>
    </row>
    <row r="34" spans="2:2" x14ac:dyDescent="0.3">
      <c r="B34" s="56"/>
    </row>
    <row r="35" spans="2:2" x14ac:dyDescent="0.3">
      <c r="B35" s="56"/>
    </row>
    <row r="36" spans="2:2" x14ac:dyDescent="0.3">
      <c r="B36" s="56"/>
    </row>
    <row r="37" spans="2:2" x14ac:dyDescent="0.3">
      <c r="B37" s="56"/>
    </row>
    <row r="38" spans="2:2" x14ac:dyDescent="0.3">
      <c r="B38" s="56"/>
    </row>
    <row r="39" spans="2:2" x14ac:dyDescent="0.3">
      <c r="B39" s="56"/>
    </row>
    <row r="40" spans="2:2" x14ac:dyDescent="0.3">
      <c r="B40" s="56"/>
    </row>
    <row r="41" spans="2:2" x14ac:dyDescent="0.3">
      <c r="B41" s="56"/>
    </row>
    <row r="42" spans="2:2" x14ac:dyDescent="0.3">
      <c r="B42" s="56"/>
    </row>
    <row r="43" spans="2:2" x14ac:dyDescent="0.3">
      <c r="B43" s="56"/>
    </row>
    <row r="44" spans="2:2" x14ac:dyDescent="0.3">
      <c r="B44" s="56"/>
    </row>
    <row r="45" spans="2:2" x14ac:dyDescent="0.3">
      <c r="B45" s="56"/>
    </row>
    <row r="46" spans="2:2" x14ac:dyDescent="0.3">
      <c r="B46" s="56"/>
    </row>
    <row r="47" spans="2:2" x14ac:dyDescent="0.3">
      <c r="B47" s="56"/>
    </row>
    <row r="48" spans="2:2" x14ac:dyDescent="0.3">
      <c r="B48" s="56"/>
    </row>
    <row r="49" spans="2:2" x14ac:dyDescent="0.3">
      <c r="B49" s="56"/>
    </row>
    <row r="50" spans="2:2" x14ac:dyDescent="0.3">
      <c r="B50" s="56"/>
    </row>
    <row r="51" spans="2:2" x14ac:dyDescent="0.3">
      <c r="B51" s="56"/>
    </row>
    <row r="52" spans="2:2" x14ac:dyDescent="0.3">
      <c r="B52" s="56"/>
    </row>
    <row r="53" spans="2:2" x14ac:dyDescent="0.3">
      <c r="B53" s="56"/>
    </row>
    <row r="54" spans="2:2" x14ac:dyDescent="0.3">
      <c r="B54" s="56"/>
    </row>
    <row r="55" spans="2:2" x14ac:dyDescent="0.3">
      <c r="B55" s="56"/>
    </row>
    <row r="56" spans="2:2" x14ac:dyDescent="0.3">
      <c r="B56" s="56"/>
    </row>
    <row r="57" spans="2:2" x14ac:dyDescent="0.3">
      <c r="B57" s="56"/>
    </row>
    <row r="58" spans="2:2" x14ac:dyDescent="0.3">
      <c r="B58" s="56"/>
    </row>
    <row r="59" spans="2:2" x14ac:dyDescent="0.3">
      <c r="B59" s="56"/>
    </row>
    <row r="60" spans="2:2" x14ac:dyDescent="0.3">
      <c r="B60" s="56"/>
    </row>
    <row r="61" spans="2:2" x14ac:dyDescent="0.3">
      <c r="B61" s="56"/>
    </row>
    <row r="62" spans="2:2" x14ac:dyDescent="0.3">
      <c r="B62" s="56"/>
    </row>
    <row r="63" spans="2:2" x14ac:dyDescent="0.3">
      <c r="B63" s="56"/>
    </row>
    <row r="64" spans="2:2" x14ac:dyDescent="0.3">
      <c r="B64" s="56"/>
    </row>
    <row r="65" spans="2:2" x14ac:dyDescent="0.3">
      <c r="B65" s="56"/>
    </row>
    <row r="66" spans="2:2" x14ac:dyDescent="0.3">
      <c r="B66" s="56"/>
    </row>
  </sheetData>
  <hyperlinks>
    <hyperlink ref="A1" location="Contents!A1" display="Contents!A1" xr:uid="{AD404AA1-BBB3-45A9-83F4-13C683702CAC}"/>
  </hyperlink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126C9A-662C-4FFD-92BF-A346650FDDC5}">
  <dimension ref="A1:G40"/>
  <sheetViews>
    <sheetView showGridLines="0" zoomScaleNormal="100" workbookViewId="0"/>
  </sheetViews>
  <sheetFormatPr defaultColWidth="8.84375" defaultRowHeight="13" x14ac:dyDescent="0.3"/>
  <cols>
    <col min="1" max="1" width="8.84375" style="23"/>
    <col min="2" max="2" width="13.765625" style="23" customWidth="1"/>
    <col min="3" max="4" width="8.84375" style="23"/>
    <col min="5" max="5" width="12.3046875" style="23" customWidth="1"/>
    <col min="6" max="6" width="9.53515625" style="23" customWidth="1"/>
    <col min="7" max="16384" width="8.84375" style="23"/>
  </cols>
  <sheetData>
    <row r="1" spans="1:2" ht="40" customHeight="1" x14ac:dyDescent="0.3">
      <c r="A1" s="22" t="s">
        <v>2</v>
      </c>
    </row>
    <row r="2" spans="1:2" ht="17" x14ac:dyDescent="0.4">
      <c r="B2" s="24" t="s">
        <v>234</v>
      </c>
    </row>
    <row r="3" spans="1:2" ht="17" x14ac:dyDescent="0.4">
      <c r="B3" s="24"/>
    </row>
    <row r="24" spans="2:6" ht="13.5" thickBot="1" x14ac:dyDescent="0.35"/>
    <row r="25" spans="2:6" ht="26.5" thickBot="1" x14ac:dyDescent="0.35">
      <c r="B25" s="51"/>
      <c r="C25" s="52" t="s">
        <v>295</v>
      </c>
      <c r="D25" s="52" t="s">
        <v>296</v>
      </c>
      <c r="E25" s="52" t="s">
        <v>297</v>
      </c>
      <c r="F25" s="53" t="s">
        <v>298</v>
      </c>
    </row>
    <row r="26" spans="2:6" ht="26" x14ac:dyDescent="0.3">
      <c r="B26" s="54" t="s">
        <v>299</v>
      </c>
      <c r="C26" s="183">
        <v>3.1399469628723398</v>
      </c>
      <c r="D26" s="183">
        <v>3.7942851250823257</v>
      </c>
      <c r="E26" s="183">
        <v>2.5692757297640645</v>
      </c>
      <c r="F26" s="184">
        <v>4.0931307387470097</v>
      </c>
    </row>
    <row r="27" spans="2:6" x14ac:dyDescent="0.3">
      <c r="B27" s="185" t="s">
        <v>300</v>
      </c>
      <c r="C27" s="183"/>
      <c r="D27" s="183"/>
      <c r="E27" s="183"/>
      <c r="F27" s="184"/>
    </row>
    <row r="28" spans="2:6" x14ac:dyDescent="0.3">
      <c r="B28" s="54" t="s">
        <v>9</v>
      </c>
      <c r="C28" s="183"/>
      <c r="D28" s="183">
        <v>-0.50286251952749383</v>
      </c>
      <c r="F28" s="184">
        <v>6.1358215617950676E-3</v>
      </c>
    </row>
    <row r="29" spans="2:6" x14ac:dyDescent="0.3">
      <c r="B29" s="54" t="s">
        <v>301</v>
      </c>
      <c r="C29" s="183"/>
      <c r="D29" s="183">
        <v>2.2690177547617094</v>
      </c>
      <c r="E29" s="183"/>
      <c r="F29" s="184"/>
    </row>
    <row r="30" spans="2:6" x14ac:dyDescent="0.3">
      <c r="B30" s="54" t="s">
        <v>302</v>
      </c>
      <c r="C30" s="183"/>
      <c r="D30" s="183"/>
      <c r="E30" s="183"/>
      <c r="F30" s="184">
        <v>3.4185227569214889</v>
      </c>
    </row>
    <row r="31" spans="2:6" x14ac:dyDescent="0.3">
      <c r="B31" s="54" t="s">
        <v>303</v>
      </c>
      <c r="C31" s="183"/>
      <c r="D31" s="183"/>
      <c r="E31" s="183"/>
      <c r="F31" s="184">
        <v>0.67460798182552084</v>
      </c>
    </row>
    <row r="32" spans="2:6" ht="32.5" customHeight="1" x14ac:dyDescent="0.3">
      <c r="B32" s="54" t="s">
        <v>304</v>
      </c>
      <c r="C32" s="183"/>
      <c r="D32" s="183">
        <v>1.3563694102606751</v>
      </c>
      <c r="E32" s="183"/>
      <c r="F32" s="184"/>
    </row>
    <row r="33" spans="2:7" ht="26.5" thickBot="1" x14ac:dyDescent="0.35">
      <c r="B33" s="63" t="s">
        <v>305</v>
      </c>
      <c r="C33" s="186"/>
      <c r="D33" s="186">
        <v>0.6717604795874349</v>
      </c>
      <c r="E33" s="186"/>
      <c r="F33" s="187">
        <v>-6.1358215617950407E-3</v>
      </c>
    </row>
    <row r="35" spans="2:7" ht="12.65" customHeight="1" x14ac:dyDescent="0.3"/>
    <row r="40" spans="2:7" x14ac:dyDescent="0.3">
      <c r="G40" s="183"/>
    </row>
  </sheetData>
  <hyperlinks>
    <hyperlink ref="A1" location="Contents!A1" display="Contents!A1" xr:uid="{9F45BDC0-697D-4F92-B2EC-36F8DA83F4E3}"/>
  </hyperlinks>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D87DAF-554C-4864-9100-2C3F2AA67B8F}">
  <dimension ref="A1:I27"/>
  <sheetViews>
    <sheetView showGridLines="0" workbookViewId="0"/>
  </sheetViews>
  <sheetFormatPr defaultColWidth="8.84375" defaultRowHeight="13" x14ac:dyDescent="0.3"/>
  <cols>
    <col min="1" max="1" width="8.84375" style="23"/>
    <col min="2" max="2" width="18" style="23" customWidth="1"/>
    <col min="3" max="5" width="7" style="23" customWidth="1"/>
    <col min="6" max="7" width="7.765625" style="23" customWidth="1"/>
    <col min="8" max="8" width="9.53515625" style="23" customWidth="1"/>
    <col min="9" max="9" width="7.765625" style="23" customWidth="1"/>
    <col min="10" max="16384" width="8.84375" style="23"/>
  </cols>
  <sheetData>
    <row r="1" spans="1:9" ht="40" customHeight="1" x14ac:dyDescent="0.3">
      <c r="A1" s="22" t="s">
        <v>2</v>
      </c>
    </row>
    <row r="2" spans="1:9" ht="17" x14ac:dyDescent="0.4">
      <c r="B2" s="24" t="s">
        <v>235</v>
      </c>
    </row>
    <row r="3" spans="1:9" ht="13.5" thickBot="1" x14ac:dyDescent="0.35">
      <c r="B3" s="232"/>
      <c r="C3" s="232"/>
      <c r="D3" s="232"/>
      <c r="E3" s="232"/>
      <c r="F3" s="232"/>
      <c r="G3" s="232"/>
      <c r="H3" s="233"/>
      <c r="I3" s="232"/>
    </row>
    <row r="4" spans="1:9" x14ac:dyDescent="0.3">
      <c r="B4" s="234"/>
      <c r="C4" s="278" t="s">
        <v>3</v>
      </c>
      <c r="D4" s="278"/>
      <c r="E4" s="278"/>
      <c r="F4" s="278"/>
      <c r="G4" s="278"/>
      <c r="H4" s="278"/>
      <c r="I4" s="279"/>
    </row>
    <row r="5" spans="1:9" x14ac:dyDescent="0.3">
      <c r="B5" s="303"/>
      <c r="C5" s="280" t="s">
        <v>4</v>
      </c>
      <c r="D5" s="280" t="s">
        <v>5</v>
      </c>
      <c r="E5" s="280" t="s">
        <v>150</v>
      </c>
      <c r="F5" s="281" t="s">
        <v>306</v>
      </c>
      <c r="G5" s="281"/>
      <c r="H5" s="281"/>
      <c r="I5" s="282"/>
    </row>
    <row r="6" spans="1:9" ht="39" x14ac:dyDescent="0.3">
      <c r="B6" s="303"/>
      <c r="C6" s="304"/>
      <c r="D6" s="304"/>
      <c r="E6" s="304"/>
      <c r="F6" s="305" t="s">
        <v>9</v>
      </c>
      <c r="G6" s="305" t="s">
        <v>307</v>
      </c>
      <c r="H6" s="305" t="s">
        <v>8</v>
      </c>
      <c r="I6" s="306" t="s">
        <v>308</v>
      </c>
    </row>
    <row r="7" spans="1:9" x14ac:dyDescent="0.3">
      <c r="B7" s="307" t="s">
        <v>309</v>
      </c>
      <c r="C7" s="308">
        <v>440.30362504954678</v>
      </c>
      <c r="D7" s="308">
        <v>457.01</v>
      </c>
      <c r="E7" s="308">
        <v>16.70637495045321</v>
      </c>
      <c r="F7" s="308">
        <v>-2.21412190249504</v>
      </c>
      <c r="G7" s="308">
        <v>15.962711109674553</v>
      </c>
      <c r="H7" s="308">
        <v>0</v>
      </c>
      <c r="I7" s="235">
        <v>2.9577857432736963</v>
      </c>
    </row>
    <row r="8" spans="1:9" x14ac:dyDescent="0.3">
      <c r="B8" s="307" t="s">
        <v>310</v>
      </c>
      <c r="C8" s="308">
        <v>162.18890255257131</v>
      </c>
      <c r="D8" s="308">
        <v>168.86500000000001</v>
      </c>
      <c r="E8" s="308">
        <v>6.6760974474287025</v>
      </c>
      <c r="F8" s="308">
        <v>9.9516216536594607E-3</v>
      </c>
      <c r="G8" s="308">
        <v>6.6386038252157293</v>
      </c>
      <c r="H8" s="308">
        <v>0</v>
      </c>
      <c r="I8" s="235">
        <v>2.7542000559313884E-2</v>
      </c>
    </row>
    <row r="9" spans="1:9" x14ac:dyDescent="0.3">
      <c r="B9" s="309" t="s">
        <v>311</v>
      </c>
      <c r="C9" s="308">
        <v>76.865617291803588</v>
      </c>
      <c r="D9" s="308">
        <v>91.593906865582511</v>
      </c>
      <c r="E9" s="308">
        <v>14.728289573778923</v>
      </c>
      <c r="F9" s="308">
        <v>0.73143871984086728</v>
      </c>
      <c r="G9" s="308">
        <v>3.1017191252906078</v>
      </c>
      <c r="H9" s="308">
        <v>0</v>
      </c>
      <c r="I9" s="235">
        <v>10.895131728647449</v>
      </c>
    </row>
    <row r="10" spans="1:9" x14ac:dyDescent="0.3">
      <c r="B10" s="307" t="s">
        <v>312</v>
      </c>
      <c r="C10" s="308">
        <v>24.348775446635173</v>
      </c>
      <c r="D10" s="308">
        <v>24.827999999999999</v>
      </c>
      <c r="E10" s="308">
        <v>0.47922455336482628</v>
      </c>
      <c r="F10" s="308">
        <v>-4.7215503606570772E-2</v>
      </c>
      <c r="G10" s="308">
        <v>2.5669620332937201E-3</v>
      </c>
      <c r="H10" s="308">
        <v>0</v>
      </c>
      <c r="I10" s="235">
        <v>0.5238730949381033</v>
      </c>
    </row>
    <row r="11" spans="1:9" ht="14.5" x14ac:dyDescent="0.3">
      <c r="B11" s="307" t="s">
        <v>343</v>
      </c>
      <c r="C11" s="308">
        <v>10.449045773895</v>
      </c>
      <c r="D11" s="308">
        <v>5.0560000000000009</v>
      </c>
      <c r="E11" s="308">
        <v>-5.3930457738949986</v>
      </c>
      <c r="F11" s="308">
        <v>0</v>
      </c>
      <c r="G11" s="308">
        <v>-2.5904184847442604</v>
      </c>
      <c r="H11" s="308">
        <v>0</v>
      </c>
      <c r="I11" s="235">
        <v>-2.8026272891507382</v>
      </c>
    </row>
    <row r="12" spans="1:9" x14ac:dyDescent="0.3">
      <c r="B12" s="307" t="s">
        <v>313</v>
      </c>
      <c r="C12" s="308">
        <v>3.27</v>
      </c>
      <c r="D12" s="308">
        <v>1.1887309760175</v>
      </c>
      <c r="E12" s="308">
        <v>-2.0812690239825002</v>
      </c>
      <c r="F12" s="308">
        <v>0</v>
      </c>
      <c r="G12" s="308">
        <v>-2.2189999999999999</v>
      </c>
      <c r="H12" s="308">
        <v>0</v>
      </c>
      <c r="I12" s="235">
        <v>0.13773097601749962</v>
      </c>
    </row>
    <row r="13" spans="1:9" x14ac:dyDescent="0.3">
      <c r="B13" s="307" t="s">
        <v>314</v>
      </c>
      <c r="C13" s="308">
        <v>29.91551175200653</v>
      </c>
      <c r="D13" s="308">
        <v>30.638999999999999</v>
      </c>
      <c r="E13" s="308">
        <v>0.723488247993469</v>
      </c>
      <c r="F13" s="308">
        <v>0</v>
      </c>
      <c r="G13" s="308">
        <v>0</v>
      </c>
      <c r="H13" s="308">
        <v>0</v>
      </c>
      <c r="I13" s="235">
        <v>0.723488247993469</v>
      </c>
    </row>
    <row r="14" spans="1:9" ht="14.5" x14ac:dyDescent="0.3">
      <c r="B14" s="309" t="s">
        <v>344</v>
      </c>
      <c r="C14" s="308">
        <v>11.461643771091122</v>
      </c>
      <c r="D14" s="308">
        <v>11.614000000000001</v>
      </c>
      <c r="E14" s="308">
        <v>0.15235622890887868</v>
      </c>
      <c r="F14" s="308">
        <v>0</v>
      </c>
      <c r="G14" s="308">
        <v>-0.20480575961670591</v>
      </c>
      <c r="H14" s="308">
        <v>0</v>
      </c>
      <c r="I14" s="235">
        <v>0.35716198852558456</v>
      </c>
    </row>
    <row r="15" spans="1:9" x14ac:dyDescent="0.3">
      <c r="B15" s="307" t="s">
        <v>315</v>
      </c>
      <c r="C15" s="308">
        <v>10.42251460965068</v>
      </c>
      <c r="D15" s="308">
        <v>8.9690000000000012</v>
      </c>
      <c r="E15" s="308">
        <v>-1.4535146096506786</v>
      </c>
      <c r="F15" s="308">
        <v>3.841769071031189E-2</v>
      </c>
      <c r="G15" s="308">
        <v>8.4777604576980595E-2</v>
      </c>
      <c r="H15" s="308">
        <v>0</v>
      </c>
      <c r="I15" s="235">
        <v>-1.5767099049379711</v>
      </c>
    </row>
    <row r="16" spans="1:9" x14ac:dyDescent="0.3">
      <c r="B16" s="307" t="s">
        <v>316</v>
      </c>
      <c r="C16" s="308">
        <v>13.074717201287765</v>
      </c>
      <c r="D16" s="308">
        <v>12.514999999999999</v>
      </c>
      <c r="E16" s="308">
        <v>-0.55971720128776603</v>
      </c>
      <c r="F16" s="308">
        <v>-8.7670778265832305E-2</v>
      </c>
      <c r="G16" s="308">
        <v>0.19603215888171707</v>
      </c>
      <c r="H16" s="308">
        <v>0</v>
      </c>
      <c r="I16" s="235">
        <v>-0.66807858190365077</v>
      </c>
    </row>
    <row r="17" spans="2:9" x14ac:dyDescent="0.3">
      <c r="B17" s="307" t="s">
        <v>317</v>
      </c>
      <c r="C17" s="308">
        <v>7.5981615453582627</v>
      </c>
      <c r="D17" s="308">
        <v>9.4850000000000012</v>
      </c>
      <c r="E17" s="308">
        <v>1.8868384546417385</v>
      </c>
      <c r="F17" s="308">
        <v>0</v>
      </c>
      <c r="G17" s="308">
        <v>1.9694376876082018</v>
      </c>
      <c r="H17" s="308">
        <v>-1.066524193305362</v>
      </c>
      <c r="I17" s="235">
        <v>0.98392496033889865</v>
      </c>
    </row>
    <row r="18" spans="2:9" x14ac:dyDescent="0.3">
      <c r="B18" s="307" t="s">
        <v>318</v>
      </c>
      <c r="C18" s="308">
        <v>6.2264272342938076</v>
      </c>
      <c r="D18" s="308">
        <v>6.0489999999999986</v>
      </c>
      <c r="E18" s="308">
        <v>-0.17742723429380902</v>
      </c>
      <c r="F18" s="308">
        <v>0</v>
      </c>
      <c r="G18" s="308">
        <v>-3.3967557845840306E-3</v>
      </c>
      <c r="H18" s="308">
        <v>0</v>
      </c>
      <c r="I18" s="235">
        <v>-0.17403047850922498</v>
      </c>
    </row>
    <row r="19" spans="2:9" x14ac:dyDescent="0.3">
      <c r="B19" s="307" t="s">
        <v>319</v>
      </c>
      <c r="C19" s="308">
        <v>17.759351662044082</v>
      </c>
      <c r="D19" s="308">
        <v>14.493</v>
      </c>
      <c r="E19" s="308">
        <v>-3.266351662044082</v>
      </c>
      <c r="F19" s="308">
        <v>-5.0022606626456953E-2</v>
      </c>
      <c r="G19" s="308">
        <v>-0.18672747522708233</v>
      </c>
      <c r="H19" s="308">
        <v>0</v>
      </c>
      <c r="I19" s="235">
        <v>-3.0296015801905427</v>
      </c>
    </row>
    <row r="20" spans="2:9" x14ac:dyDescent="0.3">
      <c r="B20" s="236" t="s">
        <v>320</v>
      </c>
      <c r="C20" s="308">
        <v>136.58631908904204</v>
      </c>
      <c r="D20" s="308">
        <v>138.5513621583998</v>
      </c>
      <c r="E20" s="308">
        <v>1.9650430693577619</v>
      </c>
      <c r="F20" s="308">
        <v>-3.4474520363059202E-3</v>
      </c>
      <c r="G20" s="308">
        <v>1.7628152567661495</v>
      </c>
      <c r="H20" s="308">
        <v>0</v>
      </c>
      <c r="I20" s="235">
        <v>0.20567526462814634</v>
      </c>
    </row>
    <row r="21" spans="2:9" x14ac:dyDescent="0.3">
      <c r="B21" s="237" t="s">
        <v>321</v>
      </c>
      <c r="C21" s="238">
        <v>950.47061297922608</v>
      </c>
      <c r="D21" s="238">
        <v>980.85699999999997</v>
      </c>
      <c r="E21" s="238">
        <v>30.386387020773896</v>
      </c>
      <c r="F21" s="238">
        <v>-1.6226702108253674</v>
      </c>
      <c r="G21" s="238">
        <v>24.514315254674592</v>
      </c>
      <c r="H21" s="238">
        <v>-1.066524193305362</v>
      </c>
      <c r="I21" s="239">
        <v>8.5612661702300343</v>
      </c>
    </row>
    <row r="22" spans="2:9" x14ac:dyDescent="0.3">
      <c r="B22" s="307" t="s">
        <v>322</v>
      </c>
      <c r="C22" s="308">
        <v>40.549263336951292</v>
      </c>
      <c r="D22" s="308">
        <v>39.518000000000001</v>
      </c>
      <c r="E22" s="308">
        <v>-1.0312633369512909</v>
      </c>
      <c r="F22" s="308">
        <v>0</v>
      </c>
      <c r="G22" s="308">
        <v>1.5189999999999999</v>
      </c>
      <c r="H22" s="308">
        <v>0</v>
      </c>
      <c r="I22" s="235">
        <v>-2.550263336951291</v>
      </c>
    </row>
    <row r="23" spans="2:9" x14ac:dyDescent="0.3">
      <c r="B23" s="307" t="s">
        <v>323</v>
      </c>
      <c r="C23" s="308">
        <v>64.436219651790822</v>
      </c>
      <c r="D23" s="308">
        <v>73.60299999999998</v>
      </c>
      <c r="E23" s="308">
        <v>9.1667803482091585</v>
      </c>
      <c r="F23" s="308">
        <v>0</v>
      </c>
      <c r="G23" s="308">
        <v>0</v>
      </c>
      <c r="H23" s="308">
        <v>0</v>
      </c>
      <c r="I23" s="235">
        <v>9.1667803482091585</v>
      </c>
    </row>
    <row r="24" spans="2:9" x14ac:dyDescent="0.3">
      <c r="B24" s="236" t="s">
        <v>324</v>
      </c>
      <c r="C24" s="308">
        <v>2.1482510922689642</v>
      </c>
      <c r="D24" s="308">
        <v>2.47300000000007</v>
      </c>
      <c r="E24" s="308">
        <v>0.32474890773110587</v>
      </c>
      <c r="F24" s="310">
        <v>5.4446209614911201E-3</v>
      </c>
      <c r="G24" s="308">
        <v>0</v>
      </c>
      <c r="H24" s="308">
        <v>0</v>
      </c>
      <c r="I24" s="235">
        <v>0.31930428676961475</v>
      </c>
    </row>
    <row r="25" spans="2:9" ht="13.5" thickBot="1" x14ac:dyDescent="0.35">
      <c r="B25" s="240" t="s">
        <v>325</v>
      </c>
      <c r="C25" s="241">
        <v>1057.6043470602372</v>
      </c>
      <c r="D25" s="242">
        <v>1096.451</v>
      </c>
      <c r="E25" s="243">
        <v>38.846652939762862</v>
      </c>
      <c r="F25" s="241">
        <v>-1.6172255898638763</v>
      </c>
      <c r="G25" s="241">
        <v>26.033315254674591</v>
      </c>
      <c r="H25" s="241">
        <v>-1.066524193305362</v>
      </c>
      <c r="I25" s="244">
        <v>15.497087468257511</v>
      </c>
    </row>
    <row r="26" spans="2:9" ht="27" customHeight="1" thickBot="1" x14ac:dyDescent="0.35">
      <c r="B26" s="277" t="s">
        <v>345</v>
      </c>
      <c r="C26" s="277"/>
      <c r="D26" s="277"/>
      <c r="E26" s="277"/>
      <c r="F26" s="277"/>
      <c r="G26" s="277"/>
      <c r="H26" s="277"/>
      <c r="I26" s="311"/>
    </row>
    <row r="27" spans="2:9" x14ac:dyDescent="0.3">
      <c r="B27" s="100" t="s">
        <v>167</v>
      </c>
    </row>
  </sheetData>
  <mergeCells count="6">
    <mergeCell ref="B26:I26"/>
    <mergeCell ref="C4:I4"/>
    <mergeCell ref="C5:C6"/>
    <mergeCell ref="D5:D6"/>
    <mergeCell ref="E5:E6"/>
    <mergeCell ref="F5:I5"/>
  </mergeCells>
  <hyperlinks>
    <hyperlink ref="A1" location="Contents!A1" display="Contents!A1" xr:uid="{BF93485B-DA98-48C8-BB83-0B15686A7503}"/>
  </hyperlinks>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CCFCA9-FB9C-479A-84BC-E6380524549A}">
  <dimension ref="A1:AG89"/>
  <sheetViews>
    <sheetView showGridLines="0" workbookViewId="0"/>
  </sheetViews>
  <sheetFormatPr defaultColWidth="8.84375" defaultRowHeight="13" x14ac:dyDescent="0.3"/>
  <cols>
    <col min="1" max="1" width="8.84375" style="23"/>
    <col min="2" max="2" width="8.84375" style="54" customWidth="1"/>
    <col min="3" max="5" width="8.84375" style="56" customWidth="1"/>
    <col min="6" max="16384" width="8.84375" style="56"/>
  </cols>
  <sheetData>
    <row r="1" spans="1:2" s="23" customFormat="1" ht="40" customHeight="1" x14ac:dyDescent="0.3">
      <c r="A1" s="22" t="s">
        <v>2</v>
      </c>
    </row>
    <row r="2" spans="1:2" s="23" customFormat="1" ht="17" x14ac:dyDescent="0.4">
      <c r="B2" s="24" t="s">
        <v>236</v>
      </c>
    </row>
    <row r="3" spans="1:2" s="23" customFormat="1" x14ac:dyDescent="0.3"/>
    <row r="4" spans="1:2" s="23" customFormat="1" x14ac:dyDescent="0.3"/>
    <row r="5" spans="1:2" s="23" customFormat="1" x14ac:dyDescent="0.3"/>
    <row r="6" spans="1:2" s="23" customFormat="1" x14ac:dyDescent="0.3"/>
    <row r="7" spans="1:2" s="23" customFormat="1" x14ac:dyDescent="0.3"/>
    <row r="8" spans="1:2" s="23" customFormat="1" x14ac:dyDescent="0.3"/>
    <row r="9" spans="1:2" s="23" customFormat="1" x14ac:dyDescent="0.3"/>
    <row r="10" spans="1:2" s="23" customFormat="1" x14ac:dyDescent="0.3"/>
    <row r="11" spans="1:2" s="23" customFormat="1" x14ac:dyDescent="0.3"/>
    <row r="12" spans="1:2" s="23" customFormat="1" x14ac:dyDescent="0.3"/>
    <row r="13" spans="1:2" s="23" customFormat="1" x14ac:dyDescent="0.3"/>
    <row r="14" spans="1:2" s="23" customFormat="1" x14ac:dyDescent="0.3"/>
    <row r="15" spans="1:2" s="23" customFormat="1" x14ac:dyDescent="0.3"/>
    <row r="16" spans="1:2" s="23" customFormat="1" x14ac:dyDescent="0.3"/>
    <row r="17" spans="1:33" s="23" customFormat="1" x14ac:dyDescent="0.3"/>
    <row r="18" spans="1:33" s="23" customFormat="1" x14ac:dyDescent="0.3"/>
    <row r="19" spans="1:33" s="23" customFormat="1" x14ac:dyDescent="0.3"/>
    <row r="20" spans="1:33" s="23" customFormat="1" x14ac:dyDescent="0.3"/>
    <row r="21" spans="1:33" s="23" customFormat="1" x14ac:dyDescent="0.3"/>
    <row r="22" spans="1:33" s="23" customFormat="1" x14ac:dyDescent="0.3"/>
    <row r="23" spans="1:33" s="23" customFormat="1" ht="13.5" thickBot="1" x14ac:dyDescent="0.35"/>
    <row r="24" spans="1:33" s="52" customFormat="1" ht="26.5" thickBot="1" x14ac:dyDescent="0.35">
      <c r="A24" s="23"/>
      <c r="B24" s="188" t="s">
        <v>9</v>
      </c>
      <c r="C24" s="71" t="s">
        <v>302</v>
      </c>
      <c r="D24" s="71" t="s">
        <v>326</v>
      </c>
      <c r="E24" s="71" t="s">
        <v>301</v>
      </c>
      <c r="F24" s="71" t="s">
        <v>291</v>
      </c>
      <c r="G24" s="71" t="s">
        <v>327</v>
      </c>
      <c r="H24" s="71" t="s">
        <v>328</v>
      </c>
      <c r="I24" s="71" t="s">
        <v>10</v>
      </c>
      <c r="J24" s="189" t="s">
        <v>329</v>
      </c>
      <c r="K24" s="56"/>
      <c r="L24" s="56"/>
      <c r="M24" s="56"/>
      <c r="N24" s="56"/>
      <c r="O24" s="56"/>
      <c r="P24" s="56"/>
      <c r="Q24" s="56"/>
      <c r="R24" s="56"/>
      <c r="S24" s="56"/>
      <c r="T24" s="56"/>
      <c r="U24" s="56"/>
      <c r="V24" s="56"/>
      <c r="W24" s="56"/>
      <c r="X24" s="56"/>
      <c r="Y24" s="56"/>
      <c r="Z24" s="56"/>
      <c r="AA24" s="56"/>
      <c r="AB24" s="56"/>
      <c r="AC24" s="56"/>
      <c r="AD24" s="56"/>
      <c r="AE24" s="56"/>
      <c r="AF24" s="56"/>
      <c r="AG24" s="56"/>
    </row>
    <row r="25" spans="1:33" ht="13.5" thickBot="1" x14ac:dyDescent="0.35">
      <c r="B25" s="182">
        <v>6.8770116242207138</v>
      </c>
      <c r="C25" s="74">
        <v>4.6752846333370925</v>
      </c>
      <c r="D25" s="74">
        <v>6.4816954609779245</v>
      </c>
      <c r="E25" s="74">
        <v>-1.5316622431694269</v>
      </c>
      <c r="F25" s="74">
        <v>1.4733254913801166</v>
      </c>
      <c r="G25" s="74">
        <v>1.3487981788987131</v>
      </c>
      <c r="H25" s="74">
        <v>5.6286432009503145</v>
      </c>
      <c r="I25" s="74">
        <v>2.6498764163011241</v>
      </c>
      <c r="J25" s="73">
        <v>27.60297276289657</v>
      </c>
    </row>
    <row r="26" spans="1:33" x14ac:dyDescent="0.3">
      <c r="B26" s="56"/>
    </row>
    <row r="27" spans="1:33" x14ac:dyDescent="0.3">
      <c r="B27" s="56"/>
    </row>
    <row r="28" spans="1:33" x14ac:dyDescent="0.3">
      <c r="B28" s="56"/>
    </row>
    <row r="29" spans="1:33" x14ac:dyDescent="0.3">
      <c r="B29" s="56"/>
    </row>
    <row r="30" spans="1:33" x14ac:dyDescent="0.3">
      <c r="B30" s="56"/>
    </row>
    <row r="31" spans="1:33" x14ac:dyDescent="0.3">
      <c r="B31" s="56"/>
    </row>
    <row r="32" spans="1:33" x14ac:dyDescent="0.3">
      <c r="B32" s="56"/>
    </row>
    <row r="33" spans="2:2" x14ac:dyDescent="0.3">
      <c r="B33" s="56"/>
    </row>
    <row r="34" spans="2:2" x14ac:dyDescent="0.3">
      <c r="B34" s="56"/>
    </row>
    <row r="35" spans="2:2" x14ac:dyDescent="0.3">
      <c r="B35" s="56"/>
    </row>
    <row r="36" spans="2:2" x14ac:dyDescent="0.3">
      <c r="B36" s="56"/>
    </row>
    <row r="37" spans="2:2" x14ac:dyDescent="0.3">
      <c r="B37" s="56"/>
    </row>
    <row r="38" spans="2:2" x14ac:dyDescent="0.3">
      <c r="B38" s="56"/>
    </row>
    <row r="39" spans="2:2" x14ac:dyDescent="0.3">
      <c r="B39" s="56"/>
    </row>
    <row r="40" spans="2:2" x14ac:dyDescent="0.3">
      <c r="B40" s="56"/>
    </row>
    <row r="41" spans="2:2" x14ac:dyDescent="0.3">
      <c r="B41" s="56"/>
    </row>
    <row r="42" spans="2:2" x14ac:dyDescent="0.3">
      <c r="B42" s="56"/>
    </row>
    <row r="43" spans="2:2" x14ac:dyDescent="0.3">
      <c r="B43" s="56"/>
    </row>
    <row r="44" spans="2:2" x14ac:dyDescent="0.3">
      <c r="B44" s="56"/>
    </row>
    <row r="45" spans="2:2" x14ac:dyDescent="0.3">
      <c r="B45" s="56"/>
    </row>
    <row r="46" spans="2:2" x14ac:dyDescent="0.3">
      <c r="B46" s="56"/>
    </row>
    <row r="47" spans="2:2" x14ac:dyDescent="0.3">
      <c r="B47" s="56"/>
    </row>
    <row r="48" spans="2:2" x14ac:dyDescent="0.3">
      <c r="B48" s="56"/>
    </row>
    <row r="49" spans="2:2" x14ac:dyDescent="0.3">
      <c r="B49" s="56"/>
    </row>
    <row r="50" spans="2:2" x14ac:dyDescent="0.3">
      <c r="B50" s="56"/>
    </row>
    <row r="51" spans="2:2" x14ac:dyDescent="0.3">
      <c r="B51" s="56"/>
    </row>
    <row r="52" spans="2:2" x14ac:dyDescent="0.3">
      <c r="B52" s="56"/>
    </row>
    <row r="53" spans="2:2" x14ac:dyDescent="0.3">
      <c r="B53" s="56"/>
    </row>
    <row r="54" spans="2:2" x14ac:dyDescent="0.3">
      <c r="B54" s="56"/>
    </row>
    <row r="55" spans="2:2" x14ac:dyDescent="0.3">
      <c r="B55" s="56"/>
    </row>
    <row r="56" spans="2:2" x14ac:dyDescent="0.3">
      <c r="B56" s="56"/>
    </row>
    <row r="57" spans="2:2" x14ac:dyDescent="0.3">
      <c r="B57" s="56"/>
    </row>
    <row r="58" spans="2:2" x14ac:dyDescent="0.3">
      <c r="B58" s="56"/>
    </row>
    <row r="59" spans="2:2" x14ac:dyDescent="0.3">
      <c r="B59" s="56"/>
    </row>
    <row r="60" spans="2:2" x14ac:dyDescent="0.3">
      <c r="B60" s="56"/>
    </row>
    <row r="61" spans="2:2" x14ac:dyDescent="0.3">
      <c r="B61" s="56"/>
    </row>
    <row r="62" spans="2:2" x14ac:dyDescent="0.3">
      <c r="B62" s="56"/>
    </row>
    <row r="63" spans="2:2" x14ac:dyDescent="0.3">
      <c r="B63" s="56"/>
    </row>
    <row r="64" spans="2:2" x14ac:dyDescent="0.3">
      <c r="B64" s="56"/>
    </row>
    <row r="65" spans="2:2" x14ac:dyDescent="0.3">
      <c r="B65" s="56"/>
    </row>
    <row r="66" spans="2:2" x14ac:dyDescent="0.3">
      <c r="B66" s="56"/>
    </row>
    <row r="67" spans="2:2" x14ac:dyDescent="0.3">
      <c r="B67" s="56"/>
    </row>
    <row r="68" spans="2:2" x14ac:dyDescent="0.3">
      <c r="B68" s="56"/>
    </row>
    <row r="69" spans="2:2" x14ac:dyDescent="0.3">
      <c r="B69" s="56"/>
    </row>
    <row r="70" spans="2:2" x14ac:dyDescent="0.3">
      <c r="B70" s="56"/>
    </row>
    <row r="71" spans="2:2" x14ac:dyDescent="0.3">
      <c r="B71" s="56"/>
    </row>
    <row r="72" spans="2:2" x14ac:dyDescent="0.3">
      <c r="B72" s="56"/>
    </row>
    <row r="73" spans="2:2" x14ac:dyDescent="0.3">
      <c r="B73" s="56"/>
    </row>
    <row r="74" spans="2:2" x14ac:dyDescent="0.3">
      <c r="B74" s="56"/>
    </row>
    <row r="75" spans="2:2" x14ac:dyDescent="0.3">
      <c r="B75" s="56"/>
    </row>
    <row r="76" spans="2:2" x14ac:dyDescent="0.3">
      <c r="B76" s="56"/>
    </row>
    <row r="77" spans="2:2" x14ac:dyDescent="0.3">
      <c r="B77" s="56"/>
    </row>
    <row r="78" spans="2:2" x14ac:dyDescent="0.3">
      <c r="B78" s="56"/>
    </row>
    <row r="79" spans="2:2" x14ac:dyDescent="0.3">
      <c r="B79" s="56"/>
    </row>
    <row r="80" spans="2:2" x14ac:dyDescent="0.3">
      <c r="B80" s="56"/>
    </row>
    <row r="81" spans="2:2" x14ac:dyDescent="0.3">
      <c r="B81" s="56"/>
    </row>
    <row r="82" spans="2:2" x14ac:dyDescent="0.3">
      <c r="B82" s="56"/>
    </row>
    <row r="83" spans="2:2" x14ac:dyDescent="0.3">
      <c r="B83" s="56"/>
    </row>
    <row r="84" spans="2:2" x14ac:dyDescent="0.3">
      <c r="B84" s="56"/>
    </row>
    <row r="85" spans="2:2" x14ac:dyDescent="0.3">
      <c r="B85" s="56"/>
    </row>
    <row r="86" spans="2:2" x14ac:dyDescent="0.3">
      <c r="B86" s="56"/>
    </row>
    <row r="87" spans="2:2" x14ac:dyDescent="0.3">
      <c r="B87" s="56"/>
    </row>
    <row r="88" spans="2:2" x14ac:dyDescent="0.3">
      <c r="B88" s="56"/>
    </row>
    <row r="89" spans="2:2" x14ac:dyDescent="0.3">
      <c r="B89" s="56"/>
    </row>
  </sheetData>
  <hyperlinks>
    <hyperlink ref="A1" location="Contents!A1" display="Contents!A1" xr:uid="{B8A9D677-2C2B-4808-A455-C42A6F7647B5}"/>
  </hyperlinks>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41E518-F316-4F52-B9C7-31DD44750C62}">
  <dimension ref="A1:E12"/>
  <sheetViews>
    <sheetView showGridLines="0" workbookViewId="0"/>
  </sheetViews>
  <sheetFormatPr defaultColWidth="8.84375" defaultRowHeight="13" x14ac:dyDescent="0.3"/>
  <cols>
    <col min="1" max="1" width="8.84375" style="23"/>
    <col min="2" max="2" width="38" style="23" customWidth="1"/>
    <col min="3" max="5" width="11.07421875" style="23" customWidth="1"/>
    <col min="6" max="16384" width="8.84375" style="23"/>
  </cols>
  <sheetData>
    <row r="1" spans="1:5" ht="40" customHeight="1" x14ac:dyDescent="0.3">
      <c r="A1" s="22" t="s">
        <v>2</v>
      </c>
    </row>
    <row r="2" spans="1:5" ht="17" x14ac:dyDescent="0.4">
      <c r="B2" s="24" t="s">
        <v>237</v>
      </c>
    </row>
    <row r="3" spans="1:5" ht="15" thickBot="1" x14ac:dyDescent="0.4">
      <c r="B3" s="214"/>
      <c r="C3" s="214"/>
      <c r="D3" s="214"/>
      <c r="E3" s="214"/>
    </row>
    <row r="4" spans="1:5" ht="14.5" x14ac:dyDescent="0.35">
      <c r="B4" s="215"/>
      <c r="C4" s="283" t="s">
        <v>3</v>
      </c>
      <c r="D4" s="283"/>
      <c r="E4" s="284"/>
    </row>
    <row r="5" spans="1:5" ht="14.5" x14ac:dyDescent="0.35">
      <c r="B5" s="195"/>
      <c r="C5" s="216" t="s">
        <v>4</v>
      </c>
      <c r="D5" s="216" t="s">
        <v>5</v>
      </c>
      <c r="E5" s="217" t="s">
        <v>150</v>
      </c>
    </row>
    <row r="6" spans="1:5" x14ac:dyDescent="0.3">
      <c r="B6" s="245" t="s">
        <v>330</v>
      </c>
      <c r="C6" s="246">
        <v>93.978289732323233</v>
      </c>
      <c r="D6" s="246">
        <v>100.77667823363647</v>
      </c>
      <c r="E6" s="246">
        <v>6.7983885013132408</v>
      </c>
    </row>
    <row r="7" spans="1:5" ht="14.5" x14ac:dyDescent="0.35">
      <c r="B7" s="219" t="s">
        <v>306</v>
      </c>
      <c r="C7" s="220"/>
      <c r="D7" s="218"/>
      <c r="E7" s="221"/>
    </row>
    <row r="8" spans="1:5" x14ac:dyDescent="0.3">
      <c r="B8" s="193" t="s">
        <v>331</v>
      </c>
      <c r="C8" s="218"/>
      <c r="D8" s="218"/>
      <c r="E8" s="218">
        <v>3.7498314382887528</v>
      </c>
    </row>
    <row r="9" spans="1:5" ht="14.5" x14ac:dyDescent="0.35">
      <c r="B9" s="193" t="s">
        <v>139</v>
      </c>
      <c r="C9" s="220"/>
      <c r="D9" s="218"/>
      <c r="E9" s="222">
        <v>5.2603965220640063</v>
      </c>
    </row>
    <row r="10" spans="1:5" ht="14.5" x14ac:dyDescent="0.35">
      <c r="B10" s="193" t="s">
        <v>332</v>
      </c>
      <c r="C10" s="220"/>
      <c r="D10" s="218"/>
      <c r="E10" s="222">
        <v>1.2212989389139182</v>
      </c>
    </row>
    <row r="11" spans="1:5" ht="15" thickBot="1" x14ac:dyDescent="0.4">
      <c r="B11" s="223" t="s">
        <v>333</v>
      </c>
      <c r="C11" s="214"/>
      <c r="D11" s="224"/>
      <c r="E11" s="225">
        <v>-3.4331383979534387</v>
      </c>
    </row>
    <row r="12" spans="1:5" x14ac:dyDescent="0.3">
      <c r="B12" s="100" t="s">
        <v>167</v>
      </c>
    </row>
  </sheetData>
  <mergeCells count="1">
    <mergeCell ref="C4:E4"/>
  </mergeCells>
  <hyperlinks>
    <hyperlink ref="A1" location="Contents!A1" display="Contents!A1" xr:uid="{29727C7D-1DBC-475B-BF6B-2AEF37B26E84}"/>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585BE-3E13-47F2-B8B5-34C7EC31DFDB}">
  <dimension ref="A1:J68"/>
  <sheetViews>
    <sheetView showGridLines="0" zoomScaleNormal="100" workbookViewId="0"/>
  </sheetViews>
  <sheetFormatPr defaultColWidth="8.84375" defaultRowHeight="13" x14ac:dyDescent="0.3"/>
  <cols>
    <col min="1" max="2" width="8.84375" style="23"/>
    <col min="3" max="3" width="9" style="23" customWidth="1"/>
    <col min="4" max="4" width="10.765625" style="23" customWidth="1"/>
    <col min="5" max="5" width="9.53515625" style="23" customWidth="1"/>
    <col min="6" max="6" width="12.07421875" style="23" customWidth="1"/>
    <col min="7" max="7" width="9.765625" style="23" customWidth="1"/>
    <col min="8" max="8" width="9" style="23" bestFit="1" customWidth="1"/>
    <col min="9" max="9" width="9.3046875" style="23" bestFit="1" customWidth="1"/>
    <col min="10" max="16384" width="8.84375" style="23"/>
  </cols>
  <sheetData>
    <row r="1" spans="1:10" ht="40" customHeight="1" x14ac:dyDescent="0.3">
      <c r="A1" s="22" t="s">
        <v>2</v>
      </c>
    </row>
    <row r="2" spans="1:10" ht="17" x14ac:dyDescent="0.4">
      <c r="B2" s="24" t="s">
        <v>23</v>
      </c>
    </row>
    <row r="11" spans="1:10" x14ac:dyDescent="0.3">
      <c r="J11" s="50"/>
    </row>
    <row r="23" spans="2:8" ht="13.5" thickBot="1" x14ac:dyDescent="0.35"/>
    <row r="24" spans="2:8" ht="54.75" customHeight="1" thickBot="1" x14ac:dyDescent="0.35">
      <c r="B24" s="51"/>
      <c r="C24" s="52" t="s">
        <v>5</v>
      </c>
      <c r="D24" s="52" t="s">
        <v>26</v>
      </c>
      <c r="E24" s="52" t="s">
        <v>27</v>
      </c>
      <c r="F24" s="52" t="s">
        <v>28</v>
      </c>
      <c r="G24" s="52" t="s">
        <v>29</v>
      </c>
      <c r="H24" s="53" t="s">
        <v>30</v>
      </c>
    </row>
    <row r="25" spans="2:8" x14ac:dyDescent="0.3">
      <c r="B25" s="54" t="s">
        <v>31</v>
      </c>
      <c r="C25" s="55">
        <v>2.6470588235294246</v>
      </c>
      <c r="D25" s="56"/>
      <c r="E25" s="56"/>
      <c r="F25" s="56"/>
      <c r="G25" s="56"/>
      <c r="H25" s="57"/>
    </row>
    <row r="26" spans="2:8" x14ac:dyDescent="0.3">
      <c r="B26" s="54" t="s">
        <v>32</v>
      </c>
      <c r="C26" s="55">
        <v>2.4224806201550431</v>
      </c>
      <c r="D26" s="56"/>
      <c r="E26" s="56"/>
      <c r="F26" s="56"/>
      <c r="G26" s="56"/>
      <c r="H26" s="57"/>
    </row>
    <row r="27" spans="2:8" x14ac:dyDescent="0.3">
      <c r="B27" s="54" t="s">
        <v>33</v>
      </c>
      <c r="C27" s="55">
        <v>2.5072324011571778</v>
      </c>
      <c r="D27" s="56"/>
      <c r="E27" s="56"/>
      <c r="F27" s="56"/>
      <c r="G27" s="56"/>
      <c r="H27" s="57"/>
    </row>
    <row r="28" spans="2:8" x14ac:dyDescent="0.3">
      <c r="B28" s="54" t="s">
        <v>34</v>
      </c>
      <c r="C28" s="55">
        <v>2.1988527724665419</v>
      </c>
      <c r="D28" s="56"/>
      <c r="E28" s="56"/>
      <c r="F28" s="56"/>
      <c r="G28" s="56"/>
      <c r="H28" s="57"/>
    </row>
    <row r="29" spans="2:8" x14ac:dyDescent="0.3">
      <c r="B29" s="54" t="s">
        <v>35</v>
      </c>
      <c r="C29" s="55">
        <v>1.9102196752626588</v>
      </c>
      <c r="D29" s="56"/>
      <c r="E29" s="56"/>
      <c r="F29" s="56"/>
      <c r="G29" s="56"/>
      <c r="H29" s="57"/>
    </row>
    <row r="30" spans="2:8" x14ac:dyDescent="0.3">
      <c r="B30" s="54" t="s">
        <v>36</v>
      </c>
      <c r="C30" s="55">
        <v>1.9867549668874052</v>
      </c>
      <c r="D30" s="56"/>
      <c r="E30" s="56"/>
      <c r="F30" s="56"/>
      <c r="G30" s="56"/>
      <c r="H30" s="57"/>
    </row>
    <row r="31" spans="2:8" x14ac:dyDescent="0.3">
      <c r="B31" s="54" t="s">
        <v>37</v>
      </c>
      <c r="C31" s="55">
        <v>1.8814675446848561</v>
      </c>
      <c r="D31" s="56"/>
      <c r="E31" s="56"/>
      <c r="F31" s="56"/>
      <c r="G31" s="56"/>
      <c r="H31" s="57"/>
    </row>
    <row r="32" spans="2:8" x14ac:dyDescent="0.3">
      <c r="B32" s="54" t="s">
        <v>38</v>
      </c>
      <c r="C32" s="55">
        <v>1.4967259120673537</v>
      </c>
      <c r="D32" s="56"/>
      <c r="E32" s="56"/>
      <c r="F32" s="56"/>
      <c r="G32" s="56"/>
      <c r="H32" s="57"/>
    </row>
    <row r="33" spans="2:8" x14ac:dyDescent="0.3">
      <c r="B33" s="54" t="s">
        <v>39</v>
      </c>
      <c r="C33" s="55">
        <v>1.6869728209934376</v>
      </c>
      <c r="D33" s="56"/>
      <c r="E33" s="56"/>
      <c r="F33" s="56"/>
      <c r="G33" s="56"/>
      <c r="H33" s="57"/>
    </row>
    <row r="34" spans="2:8" x14ac:dyDescent="0.3">
      <c r="B34" s="54" t="s">
        <v>40</v>
      </c>
      <c r="C34" s="55">
        <v>0.64935064935065512</v>
      </c>
      <c r="D34" s="56"/>
      <c r="E34" s="56"/>
      <c r="F34" s="56"/>
      <c r="G34" s="56"/>
      <c r="H34" s="57"/>
    </row>
    <row r="35" spans="2:8" x14ac:dyDescent="0.3">
      <c r="B35" s="54" t="s">
        <v>41</v>
      </c>
      <c r="C35" s="55">
        <v>0.55401662049863187</v>
      </c>
      <c r="D35" s="56"/>
      <c r="E35" s="56"/>
      <c r="F35" s="56"/>
      <c r="G35" s="56"/>
      <c r="H35" s="57"/>
    </row>
    <row r="36" spans="2:8" x14ac:dyDescent="0.3">
      <c r="B36" s="54" t="s">
        <v>42</v>
      </c>
      <c r="C36" s="55">
        <v>0.46082949308756671</v>
      </c>
      <c r="D36" s="56"/>
      <c r="E36" s="56"/>
      <c r="F36" s="56"/>
      <c r="G36" s="56"/>
      <c r="H36" s="57"/>
    </row>
    <row r="37" spans="2:8" x14ac:dyDescent="0.3">
      <c r="B37" s="54" t="s">
        <v>43</v>
      </c>
      <c r="C37" s="55">
        <v>0.64516129032259339</v>
      </c>
      <c r="D37" s="55">
        <v>0.64516129032259295</v>
      </c>
      <c r="E37" s="56"/>
      <c r="F37" s="56"/>
      <c r="G37" s="56"/>
      <c r="H37" s="57"/>
    </row>
    <row r="38" spans="2:8" x14ac:dyDescent="0.3">
      <c r="B38" s="54" t="s">
        <v>44</v>
      </c>
      <c r="C38" s="55">
        <v>2.0276497695852491</v>
      </c>
      <c r="D38" s="58">
        <v>2.0512376021234457</v>
      </c>
      <c r="E38" s="56"/>
      <c r="F38" s="56"/>
      <c r="G38" s="56"/>
      <c r="H38" s="57"/>
    </row>
    <row r="39" spans="2:8" x14ac:dyDescent="0.3">
      <c r="B39" s="54" t="s">
        <v>45</v>
      </c>
      <c r="C39" s="55">
        <v>2.7548209366391241</v>
      </c>
      <c r="D39" s="58">
        <v>2.7639049440636443</v>
      </c>
      <c r="E39" s="55">
        <v>2.7548209366391241</v>
      </c>
      <c r="F39" s="56"/>
      <c r="G39" s="56"/>
      <c r="H39" s="57"/>
    </row>
    <row r="40" spans="2:8" x14ac:dyDescent="0.3">
      <c r="B40" s="54" t="s">
        <v>46</v>
      </c>
      <c r="C40" s="55">
        <v>4.9541284403669783</v>
      </c>
      <c r="D40" s="58">
        <v>3.9597738715299036</v>
      </c>
      <c r="E40" s="58">
        <v>4.9074484508506266</v>
      </c>
      <c r="F40" s="56"/>
      <c r="G40" s="56"/>
      <c r="H40" s="57"/>
    </row>
    <row r="41" spans="2:8" x14ac:dyDescent="0.3">
      <c r="B41" s="54" t="s">
        <v>47</v>
      </c>
      <c r="C41" s="55">
        <v>6.1355311355311359</v>
      </c>
      <c r="D41" s="58">
        <v>4.328277773316791</v>
      </c>
      <c r="E41" s="58">
        <v>5.8999999999999995</v>
      </c>
      <c r="F41" s="56"/>
      <c r="G41" s="56"/>
      <c r="H41" s="57"/>
    </row>
    <row r="42" spans="2:8" x14ac:dyDescent="0.3">
      <c r="B42" s="54" t="s">
        <v>48</v>
      </c>
      <c r="C42" s="55">
        <v>9.2140921409214158</v>
      </c>
      <c r="D42" s="58">
        <v>5.381813351899539</v>
      </c>
      <c r="E42" s="58">
        <v>8.6</v>
      </c>
      <c r="F42" s="56"/>
      <c r="G42" s="56"/>
      <c r="H42" s="57"/>
    </row>
    <row r="43" spans="2:8" x14ac:dyDescent="0.3">
      <c r="B43" s="54" t="s">
        <v>49</v>
      </c>
      <c r="C43" s="55">
        <v>10.098302055406606</v>
      </c>
      <c r="D43" s="58">
        <v>5.435528564986857</v>
      </c>
      <c r="E43" s="58">
        <v>8.4</v>
      </c>
      <c r="F43" s="56"/>
      <c r="G43" s="56"/>
      <c r="H43" s="57"/>
    </row>
    <row r="44" spans="2:8" x14ac:dyDescent="0.3">
      <c r="B44" s="54" t="s">
        <v>50</v>
      </c>
      <c r="C44" s="55">
        <v>10.75174825174825</v>
      </c>
      <c r="D44" s="58">
        <v>5.3905998589318589</v>
      </c>
      <c r="E44" s="58">
        <v>9.6</v>
      </c>
      <c r="F44" s="56"/>
      <c r="G44" s="56"/>
      <c r="H44" s="59">
        <v>10.749545412159645</v>
      </c>
    </row>
    <row r="45" spans="2:8" x14ac:dyDescent="0.3">
      <c r="B45" s="54" t="s">
        <v>51</v>
      </c>
      <c r="C45" s="55">
        <v>10.181190681622088</v>
      </c>
      <c r="D45" s="58">
        <v>5.2285135888573588</v>
      </c>
      <c r="E45" s="58">
        <v>9</v>
      </c>
      <c r="F45" s="55">
        <v>10.181190681622088</v>
      </c>
      <c r="G45" s="60"/>
      <c r="H45" s="61">
        <v>9.6512748997710229</v>
      </c>
    </row>
    <row r="46" spans="2:8" x14ac:dyDescent="0.3">
      <c r="B46" s="54" t="s">
        <v>52</v>
      </c>
      <c r="C46" s="55">
        <v>8.4367245657568155</v>
      </c>
      <c r="D46" s="58">
        <v>4.9900230075732335</v>
      </c>
      <c r="E46" s="58">
        <v>4.3999999999999995</v>
      </c>
      <c r="F46" s="58">
        <v>8.4277548139099387</v>
      </c>
      <c r="G46" s="60"/>
      <c r="H46" s="61">
        <v>6.8901284101487104</v>
      </c>
    </row>
    <row r="47" spans="2:8" x14ac:dyDescent="0.3">
      <c r="B47" s="54" t="s">
        <v>53</v>
      </c>
      <c r="C47" s="55">
        <v>6.6558441558441483</v>
      </c>
      <c r="D47" s="58">
        <v>4.5018339726131256</v>
      </c>
      <c r="E47" s="58">
        <v>4.1000000000000005</v>
      </c>
      <c r="F47" s="58">
        <v>7.5618508273086293</v>
      </c>
      <c r="G47" s="60"/>
      <c r="H47" s="61">
        <v>5.412091288458365</v>
      </c>
    </row>
    <row r="48" spans="2:8" x14ac:dyDescent="0.3">
      <c r="B48" s="54" t="s">
        <v>54</v>
      </c>
      <c r="C48" s="55">
        <v>4.1831097079715773</v>
      </c>
      <c r="D48" s="58">
        <v>4.1325086005666662</v>
      </c>
      <c r="E48" s="58">
        <v>0.8</v>
      </c>
      <c r="F48" s="58">
        <v>6</v>
      </c>
      <c r="G48" s="55">
        <v>4.1831097079715773</v>
      </c>
      <c r="H48" s="61">
        <v>2.8821489488085827</v>
      </c>
    </row>
    <row r="49" spans="2:8" x14ac:dyDescent="0.3">
      <c r="B49" s="54" t="s">
        <v>55</v>
      </c>
      <c r="C49" s="55">
        <v>3.6021926389976588</v>
      </c>
      <c r="D49" s="58">
        <v>3.5783669593663321</v>
      </c>
      <c r="E49" s="58">
        <v>0.70000000000000007</v>
      </c>
      <c r="F49" s="58">
        <v>6.0540157519240605</v>
      </c>
      <c r="G49" s="58">
        <v>3.6993251072639843</v>
      </c>
      <c r="H49" s="61">
        <v>1.5310894064057168</v>
      </c>
    </row>
    <row r="50" spans="2:8" x14ac:dyDescent="0.3">
      <c r="B50" s="54" t="s">
        <v>56</v>
      </c>
      <c r="C50" s="55">
        <v>2.0594965675057253</v>
      </c>
      <c r="D50" s="58">
        <v>2.9686460989745416</v>
      </c>
      <c r="E50" s="58">
        <v>1.2</v>
      </c>
      <c r="F50" s="58">
        <v>5.1991481159678656</v>
      </c>
      <c r="G50" s="58">
        <v>2.6064822972202033</v>
      </c>
      <c r="H50" s="61">
        <v>0.79756623499340762</v>
      </c>
    </row>
    <row r="51" spans="2:8" x14ac:dyDescent="0.3">
      <c r="B51" s="54" t="s">
        <v>57</v>
      </c>
      <c r="C51" s="56"/>
      <c r="D51" s="58">
        <v>2.6540741691520084</v>
      </c>
      <c r="E51" s="58">
        <v>1.6</v>
      </c>
      <c r="F51" s="58">
        <v>4.7379061903125201</v>
      </c>
      <c r="G51" s="58">
        <v>5.9385054283080718</v>
      </c>
      <c r="H51" s="61">
        <v>0.56851495083050096</v>
      </c>
    </row>
    <row r="52" spans="2:8" x14ac:dyDescent="0.3">
      <c r="B52" s="54" t="s">
        <v>58</v>
      </c>
      <c r="C52" s="56"/>
      <c r="D52" s="58">
        <v>2.4159744757093073</v>
      </c>
      <c r="E52" s="58">
        <v>1.6</v>
      </c>
      <c r="F52" s="58">
        <v>4.0993457041779537</v>
      </c>
      <c r="G52" s="58">
        <v>5.9965410670904662</v>
      </c>
      <c r="H52" s="61">
        <v>0.54474907448365251</v>
      </c>
    </row>
    <row r="53" spans="2:8" x14ac:dyDescent="0.3">
      <c r="B53" s="54" t="s">
        <v>59</v>
      </c>
      <c r="C53" s="56"/>
      <c r="D53" s="58">
        <v>2.2850263575240928</v>
      </c>
      <c r="E53" s="58">
        <v>1.6</v>
      </c>
      <c r="F53" s="58">
        <v>3.3759904843374819</v>
      </c>
      <c r="G53" s="58">
        <v>6.5604000371622506</v>
      </c>
      <c r="H53" s="61">
        <v>0.52646694248803527</v>
      </c>
    </row>
    <row r="54" spans="2:8" x14ac:dyDescent="0.3">
      <c r="B54" s="54" t="s">
        <v>60</v>
      </c>
      <c r="C54" s="56"/>
      <c r="D54" s="58">
        <v>2.1264204895832437</v>
      </c>
      <c r="E54" s="58">
        <v>1.9</v>
      </c>
      <c r="F54" s="58">
        <v>2.7328949067124615</v>
      </c>
      <c r="G54" s="58">
        <v>7.3580589687627818</v>
      </c>
      <c r="H54" s="61">
        <v>5.1620719964562412E-3</v>
      </c>
    </row>
    <row r="55" spans="2:8" x14ac:dyDescent="0.3">
      <c r="B55" s="54" t="s">
        <v>61</v>
      </c>
      <c r="C55" s="56"/>
      <c r="D55" s="58">
        <v>2.0357577998218113</v>
      </c>
      <c r="E55" s="58">
        <v>1.9</v>
      </c>
      <c r="F55" s="58">
        <v>2.3993891654516406</v>
      </c>
      <c r="G55" s="58">
        <v>4.5293094488224606</v>
      </c>
      <c r="H55" s="61">
        <v>1.7006719811463178E-2</v>
      </c>
    </row>
    <row r="56" spans="2:8" x14ac:dyDescent="0.3">
      <c r="B56" s="54" t="s">
        <v>62</v>
      </c>
      <c r="C56" s="56"/>
      <c r="D56" s="58">
        <v>2.0042038342175541</v>
      </c>
      <c r="E56" s="58">
        <v>2</v>
      </c>
      <c r="F56" s="58">
        <v>2.1396900032846835</v>
      </c>
      <c r="G56" s="58">
        <v>3.8913812778310861</v>
      </c>
      <c r="H56" s="61">
        <v>-8.1174175702458662E-2</v>
      </c>
    </row>
    <row r="57" spans="2:8" x14ac:dyDescent="0.3">
      <c r="B57" s="54" t="s">
        <v>63</v>
      </c>
      <c r="C57" s="56"/>
      <c r="D57" s="58">
        <v>2.0000000000004015</v>
      </c>
      <c r="E57" s="58">
        <v>2</v>
      </c>
      <c r="F57" s="58">
        <v>1.9096759875628444</v>
      </c>
      <c r="G57" s="58">
        <v>2.7495357388509056</v>
      </c>
      <c r="H57" s="61">
        <v>-2.9637196992748915E-2</v>
      </c>
    </row>
    <row r="58" spans="2:8" x14ac:dyDescent="0.3">
      <c r="B58" s="54" t="s">
        <v>64</v>
      </c>
      <c r="C58" s="56"/>
      <c r="D58" s="58">
        <v>1.9999999999999796</v>
      </c>
      <c r="E58" s="58">
        <v>2</v>
      </c>
      <c r="F58" s="58">
        <v>1.8429896448120791</v>
      </c>
      <c r="G58" s="58">
        <v>1.5380423059822901</v>
      </c>
      <c r="H58" s="61">
        <v>0.30346243815986274</v>
      </c>
    </row>
    <row r="59" spans="2:8" x14ac:dyDescent="0.3">
      <c r="B59" s="54" t="s">
        <v>65</v>
      </c>
      <c r="C59" s="56"/>
      <c r="D59" s="58">
        <v>2.0000000000004015</v>
      </c>
      <c r="E59" s="58">
        <v>2</v>
      </c>
      <c r="F59" s="58">
        <v>1.6794435748215424</v>
      </c>
      <c r="G59" s="58">
        <v>0.90469784917384111</v>
      </c>
      <c r="H59" s="61">
        <v>0.65973473087446166</v>
      </c>
    </row>
    <row r="60" spans="2:8" x14ac:dyDescent="0.3">
      <c r="B60" s="54" t="s">
        <v>66</v>
      </c>
      <c r="C60" s="56"/>
      <c r="D60" s="58">
        <v>2.0000000000004237</v>
      </c>
      <c r="E60" s="58">
        <v>2</v>
      </c>
      <c r="F60" s="58">
        <v>1.6617547962629988</v>
      </c>
      <c r="G60" s="58">
        <v>0.96377242811240826</v>
      </c>
      <c r="H60" s="61">
        <v>1.0597656440502812</v>
      </c>
    </row>
    <row r="61" spans="2:8" x14ac:dyDescent="0.3">
      <c r="B61" s="54" t="s">
        <v>67</v>
      </c>
      <c r="C61" s="56"/>
      <c r="D61" s="58">
        <v>1.9999999999998685</v>
      </c>
      <c r="E61" s="58">
        <v>2</v>
      </c>
      <c r="F61" s="58">
        <v>1.6415260994039029</v>
      </c>
      <c r="G61" s="58">
        <v>1.2732968030901626</v>
      </c>
      <c r="H61" s="61">
        <v>1.3377192078441569</v>
      </c>
    </row>
    <row r="62" spans="2:8" x14ac:dyDescent="0.3">
      <c r="B62" s="54" t="s">
        <v>68</v>
      </c>
      <c r="C62" s="56"/>
      <c r="D62" s="60"/>
      <c r="E62" s="60"/>
      <c r="F62" s="58">
        <v>1.7262659563644647</v>
      </c>
      <c r="G62" s="58">
        <v>1.592881872633467</v>
      </c>
      <c r="H62" s="61">
        <v>1.4557028679833328</v>
      </c>
    </row>
    <row r="63" spans="2:8" x14ac:dyDescent="0.3">
      <c r="B63" s="54" t="s">
        <v>69</v>
      </c>
      <c r="C63" s="56"/>
      <c r="D63" s="60"/>
      <c r="E63" s="60"/>
      <c r="F63" s="58">
        <v>1.7628309444657935</v>
      </c>
      <c r="G63" s="58">
        <v>1.921180615602736</v>
      </c>
      <c r="H63" s="61">
        <v>1.6615027387518078</v>
      </c>
    </row>
    <row r="64" spans="2:8" x14ac:dyDescent="0.3">
      <c r="B64" s="54" t="s">
        <v>70</v>
      </c>
      <c r="C64" s="56"/>
      <c r="D64" s="60"/>
      <c r="E64" s="60"/>
      <c r="F64" s="58">
        <v>1.8073175073678396</v>
      </c>
      <c r="G64" s="58">
        <v>2.0002888744287128</v>
      </c>
      <c r="H64" s="61">
        <v>1.8302635432181136</v>
      </c>
    </row>
    <row r="65" spans="2:8" x14ac:dyDescent="0.3">
      <c r="B65" s="54" t="s">
        <v>71</v>
      </c>
      <c r="C65" s="56"/>
      <c r="D65" s="60"/>
      <c r="E65" s="60"/>
      <c r="F65" s="58">
        <v>1.8647891498813078</v>
      </c>
      <c r="G65" s="58">
        <v>2.0004884494338793</v>
      </c>
      <c r="H65" s="61">
        <v>1.9962305973249217</v>
      </c>
    </row>
    <row r="66" spans="2:8" x14ac:dyDescent="0.3">
      <c r="B66" s="54" t="s">
        <v>72</v>
      </c>
      <c r="C66" s="56"/>
      <c r="D66" s="60"/>
      <c r="E66" s="60"/>
      <c r="F66" s="60"/>
      <c r="G66" s="58">
        <v>1.9997919675841969</v>
      </c>
      <c r="H66" s="62"/>
    </row>
    <row r="67" spans="2:8" x14ac:dyDescent="0.3">
      <c r="B67" s="54" t="s">
        <v>73</v>
      </c>
      <c r="C67" s="56"/>
      <c r="D67" s="60"/>
      <c r="E67" s="60"/>
      <c r="F67" s="60"/>
      <c r="G67" s="58">
        <v>2.0003126397797555</v>
      </c>
      <c r="H67" s="62"/>
    </row>
    <row r="68" spans="2:8" ht="13.5" thickBot="1" x14ac:dyDescent="0.35">
      <c r="B68" s="63" t="s">
        <v>74</v>
      </c>
      <c r="C68" s="64"/>
      <c r="D68" s="65"/>
      <c r="E68" s="65"/>
      <c r="F68" s="65"/>
      <c r="G68" s="66">
        <v>2.0000357846384986</v>
      </c>
      <c r="H68" s="67"/>
    </row>
  </sheetData>
  <hyperlinks>
    <hyperlink ref="A1" location="Contents!A1" display="Contents!A1" xr:uid="{6B19F427-B6A2-4B3A-A6A1-FABFEC219A1F}"/>
  </hyperlinks>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6482F9-AB64-48AB-BC35-2E94221FE824}">
  <dimension ref="A1:E16"/>
  <sheetViews>
    <sheetView showGridLines="0" workbookViewId="0"/>
  </sheetViews>
  <sheetFormatPr defaultColWidth="8.84375" defaultRowHeight="13" x14ac:dyDescent="0.3"/>
  <cols>
    <col min="1" max="1" width="8.84375" style="23"/>
    <col min="2" max="2" width="27.23046875" style="23" customWidth="1"/>
    <col min="3" max="3" width="14.84375" style="23" customWidth="1"/>
    <col min="4" max="4" width="14.23046875" style="23" customWidth="1"/>
    <col min="5" max="5" width="13" style="23" customWidth="1"/>
    <col min="6" max="16384" width="8.84375" style="23"/>
  </cols>
  <sheetData>
    <row r="1" spans="1:5" ht="40" customHeight="1" x14ac:dyDescent="0.3">
      <c r="A1" s="22" t="s">
        <v>2</v>
      </c>
    </row>
    <row r="2" spans="1:5" ht="17" x14ac:dyDescent="0.4">
      <c r="B2" s="24" t="s">
        <v>238</v>
      </c>
    </row>
    <row r="3" spans="1:5" ht="13.5" thickBot="1" x14ac:dyDescent="0.35">
      <c r="B3" s="194"/>
      <c r="C3" s="194"/>
      <c r="D3" s="194"/>
      <c r="E3" s="194"/>
    </row>
    <row r="4" spans="1:5" ht="14.5" x14ac:dyDescent="0.35">
      <c r="B4" s="195"/>
      <c r="C4" s="196" t="s">
        <v>30</v>
      </c>
      <c r="D4" s="197" t="s">
        <v>334</v>
      </c>
      <c r="E4" s="198" t="s">
        <v>150</v>
      </c>
    </row>
    <row r="5" spans="1:5" ht="13.5" thickBot="1" x14ac:dyDescent="0.35">
      <c r="B5" s="199" t="s">
        <v>335</v>
      </c>
      <c r="C5" s="200">
        <v>103.07297306834747</v>
      </c>
      <c r="D5" s="200">
        <v>98.1</v>
      </c>
      <c r="E5" s="200">
        <v>-4.9729730683474713</v>
      </c>
    </row>
    <row r="6" spans="1:5" ht="13.5" thickTop="1" x14ac:dyDescent="0.3">
      <c r="B6" s="201" t="s">
        <v>306</v>
      </c>
      <c r="C6" s="202"/>
      <c r="D6" s="202"/>
      <c r="E6" s="203"/>
    </row>
    <row r="7" spans="1:5" x14ac:dyDescent="0.3">
      <c r="B7" s="204" t="s">
        <v>219</v>
      </c>
      <c r="C7" s="205"/>
      <c r="D7" s="205"/>
      <c r="E7" s="206">
        <v>-4.6596805391179217</v>
      </c>
    </row>
    <row r="8" spans="1:5" x14ac:dyDescent="0.3">
      <c r="B8" s="204" t="s">
        <v>336</v>
      </c>
      <c r="C8" s="205"/>
      <c r="D8" s="205"/>
      <c r="E8" s="206">
        <v>-0.31329252922954925</v>
      </c>
    </row>
    <row r="9" spans="1:5" ht="13.5" thickBot="1" x14ac:dyDescent="0.35">
      <c r="B9" s="207" t="s">
        <v>3</v>
      </c>
      <c r="C9" s="200">
        <v>2702.0289110702965</v>
      </c>
      <c r="D9" s="200">
        <v>2694.1</v>
      </c>
      <c r="E9" s="206">
        <v>-7.9289110702966354</v>
      </c>
    </row>
    <row r="10" spans="1:5" ht="13.5" thickTop="1" x14ac:dyDescent="0.3">
      <c r="B10" s="208" t="s">
        <v>306</v>
      </c>
      <c r="C10" s="202"/>
      <c r="D10" s="202"/>
      <c r="E10" s="203"/>
    </row>
    <row r="11" spans="1:5" x14ac:dyDescent="0.3">
      <c r="B11" s="204" t="s">
        <v>337</v>
      </c>
      <c r="C11" s="205"/>
      <c r="D11" s="205"/>
      <c r="E11" s="206">
        <v>-11.243680176866405</v>
      </c>
    </row>
    <row r="12" spans="1:5" x14ac:dyDescent="0.3">
      <c r="B12" s="204" t="s">
        <v>338</v>
      </c>
      <c r="C12" s="205"/>
      <c r="D12" s="205"/>
      <c r="E12" s="206">
        <v>-22.627650439249539</v>
      </c>
    </row>
    <row r="13" spans="1:5" x14ac:dyDescent="0.3">
      <c r="B13" s="209" t="s">
        <v>339</v>
      </c>
      <c r="C13" s="205"/>
      <c r="D13" s="205"/>
      <c r="E13" s="206">
        <v>19.969354195744433</v>
      </c>
    </row>
    <row r="14" spans="1:5" ht="14.5" x14ac:dyDescent="0.3">
      <c r="B14" s="209" t="s">
        <v>10</v>
      </c>
      <c r="C14" s="190"/>
      <c r="D14" s="190"/>
      <c r="E14" s="206">
        <v>5.9730653500748723</v>
      </c>
    </row>
    <row r="15" spans="1:5" ht="13.5" thickBot="1" x14ac:dyDescent="0.35">
      <c r="B15" s="210" t="s">
        <v>340</v>
      </c>
      <c r="C15" s="211">
        <v>2421.1122812080957</v>
      </c>
      <c r="D15" s="212">
        <v>2453.4</v>
      </c>
      <c r="E15" s="213"/>
    </row>
    <row r="16" spans="1:5" x14ac:dyDescent="0.3">
      <c r="B16" s="100" t="s">
        <v>167</v>
      </c>
    </row>
  </sheetData>
  <hyperlinks>
    <hyperlink ref="A1" location="Contents!A1" display="Contents!A1" xr:uid="{3547CECF-03D1-4429-AF00-7A550D1E0051}"/>
  </hyperlink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A4BD9B-D770-4222-88EE-E5254BB2C544}">
  <sheetPr>
    <tabColor theme="6"/>
  </sheetPr>
  <dimension ref="A1:H19"/>
  <sheetViews>
    <sheetView workbookViewId="0"/>
  </sheetViews>
  <sheetFormatPr defaultColWidth="8.84375" defaultRowHeight="13" x14ac:dyDescent="0.3"/>
  <cols>
    <col min="1" max="8" width="11.4609375" style="6" customWidth="1"/>
    <col min="9" max="16384" width="8.84375" style="6"/>
  </cols>
  <sheetData>
    <row r="1" spans="1:8" ht="40" customHeight="1" x14ac:dyDescent="0.3">
      <c r="A1" s="5" t="s">
        <v>2</v>
      </c>
    </row>
    <row r="2" spans="1:8" ht="18.75" customHeight="1" x14ac:dyDescent="0.4">
      <c r="B2" s="7"/>
    </row>
    <row r="3" spans="1:8" ht="15.5" x14ac:dyDescent="0.35">
      <c r="B3" s="8"/>
      <c r="C3" s="8"/>
      <c r="D3" s="8"/>
      <c r="E3" s="8"/>
      <c r="F3" s="8"/>
      <c r="G3" s="8"/>
      <c r="H3" s="8"/>
    </row>
    <row r="4" spans="1:8" x14ac:dyDescent="0.3">
      <c r="B4" s="9"/>
      <c r="C4" s="285"/>
      <c r="D4" s="285"/>
      <c r="E4" s="285"/>
      <c r="F4" s="285"/>
      <c r="G4" s="285"/>
      <c r="H4" s="285"/>
    </row>
    <row r="5" spans="1:8" ht="12.75" customHeight="1" x14ac:dyDescent="0.3">
      <c r="B5" s="9"/>
      <c r="C5" s="286"/>
      <c r="D5" s="286"/>
      <c r="E5" s="286"/>
      <c r="F5" s="286"/>
      <c r="G5" s="286"/>
      <c r="H5" s="286"/>
    </row>
    <row r="6" spans="1:8" x14ac:dyDescent="0.3">
      <c r="B6" s="10"/>
      <c r="C6" s="286"/>
      <c r="D6" s="286"/>
      <c r="E6" s="11"/>
      <c r="F6" s="11"/>
      <c r="G6" s="12"/>
      <c r="H6" s="12"/>
    </row>
    <row r="7" spans="1:8" x14ac:dyDescent="0.3">
      <c r="B7" s="13"/>
      <c r="C7" s="14"/>
      <c r="D7" s="14"/>
      <c r="E7" s="14"/>
      <c r="F7" s="14"/>
      <c r="G7" s="14"/>
      <c r="H7" s="14"/>
    </row>
    <row r="8" spans="1:8" x14ac:dyDescent="0.3">
      <c r="B8" s="13"/>
      <c r="C8" s="14"/>
      <c r="D8" s="14"/>
      <c r="E8" s="14"/>
      <c r="F8" s="14"/>
      <c r="G8" s="14"/>
      <c r="H8" s="14"/>
    </row>
    <row r="9" spans="1:8" x14ac:dyDescent="0.3">
      <c r="B9" s="13"/>
      <c r="C9" s="14"/>
      <c r="D9" s="14"/>
      <c r="E9" s="14"/>
      <c r="F9" s="14"/>
      <c r="G9" s="14"/>
      <c r="H9" s="14"/>
    </row>
    <row r="10" spans="1:8" x14ac:dyDescent="0.3">
      <c r="B10" s="13"/>
      <c r="C10" s="14"/>
      <c r="D10" s="14"/>
      <c r="E10" s="14"/>
      <c r="F10" s="14"/>
      <c r="G10" s="14"/>
      <c r="H10" s="14"/>
    </row>
    <row r="11" spans="1:8" x14ac:dyDescent="0.3">
      <c r="B11" s="13"/>
      <c r="C11" s="14"/>
      <c r="D11" s="14"/>
      <c r="E11" s="14"/>
      <c r="F11" s="14"/>
      <c r="G11" s="14"/>
      <c r="H11" s="14"/>
    </row>
    <row r="12" spans="1:8" x14ac:dyDescent="0.3">
      <c r="B12" s="15"/>
      <c r="C12" s="16"/>
      <c r="D12" s="16"/>
      <c r="E12" s="16"/>
      <c r="F12" s="16"/>
      <c r="G12" s="16"/>
      <c r="H12" s="16"/>
    </row>
    <row r="13" spans="1:8" x14ac:dyDescent="0.3">
      <c r="B13" s="15"/>
      <c r="C13" s="17"/>
      <c r="D13" s="17"/>
      <c r="E13" s="17"/>
      <c r="F13" s="17"/>
      <c r="G13" s="17"/>
      <c r="H13" s="17"/>
    </row>
    <row r="14" spans="1:8" x14ac:dyDescent="0.3">
      <c r="B14" s="18"/>
      <c r="C14" s="19"/>
      <c r="D14" s="19"/>
      <c r="E14" s="19"/>
      <c r="F14" s="19"/>
      <c r="G14" s="19"/>
      <c r="H14" s="19"/>
    </row>
    <row r="15" spans="1:8" x14ac:dyDescent="0.3">
      <c r="B15" s="15"/>
      <c r="C15" s="17"/>
      <c r="D15" s="17"/>
      <c r="E15" s="17"/>
      <c r="F15" s="17"/>
      <c r="G15" s="17"/>
      <c r="H15" s="17"/>
    </row>
    <row r="16" spans="1:8" x14ac:dyDescent="0.3">
      <c r="B16" s="15"/>
      <c r="C16" s="17"/>
      <c r="D16" s="17"/>
      <c r="E16" s="17"/>
      <c r="F16" s="17"/>
      <c r="G16" s="17"/>
      <c r="H16" s="17"/>
    </row>
    <row r="17" spans="2:8" ht="15.5" x14ac:dyDescent="0.35">
      <c r="B17" s="20"/>
      <c r="C17" s="21"/>
      <c r="D17" s="21"/>
      <c r="E17" s="21"/>
      <c r="F17" s="21"/>
      <c r="G17" s="21"/>
      <c r="H17" s="8"/>
    </row>
    <row r="18" spans="2:8" ht="12.75" customHeight="1" x14ac:dyDescent="0.3">
      <c r="B18" s="287"/>
      <c r="C18" s="287"/>
      <c r="D18" s="287"/>
      <c r="E18" s="287"/>
      <c r="F18" s="287"/>
      <c r="G18" s="287"/>
      <c r="H18" s="287"/>
    </row>
    <row r="19" spans="2:8" x14ac:dyDescent="0.3">
      <c r="B19" s="287"/>
      <c r="C19" s="287"/>
      <c r="D19" s="287"/>
      <c r="E19" s="287"/>
      <c r="F19" s="287"/>
      <c r="G19" s="287"/>
      <c r="H19" s="287"/>
    </row>
  </sheetData>
  <mergeCells count="5">
    <mergeCell ref="C4:H4"/>
    <mergeCell ref="C5:C6"/>
    <mergeCell ref="D5:D6"/>
    <mergeCell ref="E5:H5"/>
    <mergeCell ref="B18:H19"/>
  </mergeCells>
  <hyperlinks>
    <hyperlink ref="A1" location="Contents!A1" display="Contents!A1" xr:uid="{A971E40B-D52D-4A49-A468-FC58FB15B5D8}"/>
  </hyperlink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013469-0728-4D93-9DF9-CC86FB607E0D}">
  <dimension ref="A1:H20"/>
  <sheetViews>
    <sheetView showGridLines="0" workbookViewId="0"/>
  </sheetViews>
  <sheetFormatPr defaultColWidth="8.84375" defaultRowHeight="13" x14ac:dyDescent="0.3"/>
  <cols>
    <col min="1" max="1" width="8.84375" style="23"/>
    <col min="2" max="2" width="25.4609375" style="23" customWidth="1"/>
    <col min="3" max="5" width="7.23046875" style="23" customWidth="1"/>
    <col min="6" max="6" width="10" style="23" customWidth="1"/>
    <col min="7" max="8" width="7.07421875" style="23" customWidth="1"/>
    <col min="9" max="16384" width="8.84375" style="23"/>
  </cols>
  <sheetData>
    <row r="1" spans="1:8" ht="40" customHeight="1" x14ac:dyDescent="0.3">
      <c r="A1" s="22" t="s">
        <v>2</v>
      </c>
    </row>
    <row r="2" spans="1:8" ht="18.75" customHeight="1" x14ac:dyDescent="0.4">
      <c r="B2" s="24" t="s">
        <v>1</v>
      </c>
    </row>
    <row r="3" spans="1:8" ht="18.75" customHeight="1" thickBot="1" x14ac:dyDescent="0.45">
      <c r="B3" s="24"/>
    </row>
    <row r="4" spans="1:8" x14ac:dyDescent="0.3">
      <c r="B4" s="291"/>
      <c r="C4" s="292" t="s">
        <v>3</v>
      </c>
      <c r="D4" s="292"/>
      <c r="E4" s="292"/>
      <c r="F4" s="292"/>
      <c r="G4" s="292"/>
      <c r="H4" s="293"/>
    </row>
    <row r="5" spans="1:8" ht="12.75" customHeight="1" x14ac:dyDescent="0.3">
      <c r="B5" s="294"/>
      <c r="C5" s="295" t="s">
        <v>4</v>
      </c>
      <c r="D5" s="295" t="s">
        <v>5</v>
      </c>
      <c r="E5" s="296" t="s">
        <v>6</v>
      </c>
      <c r="F5" s="296"/>
      <c r="G5" s="296"/>
      <c r="H5" s="297"/>
    </row>
    <row r="6" spans="1:8" ht="26" x14ac:dyDescent="0.3">
      <c r="B6" s="298"/>
      <c r="C6" s="299"/>
      <c r="D6" s="299"/>
      <c r="E6" s="300" t="s">
        <v>7</v>
      </c>
      <c r="F6" s="300" t="s">
        <v>8</v>
      </c>
      <c r="G6" s="301" t="s">
        <v>9</v>
      </c>
      <c r="H6" s="302" t="s">
        <v>10</v>
      </c>
    </row>
    <row r="7" spans="1:8" x14ac:dyDescent="0.3">
      <c r="B7" s="25" t="s">
        <v>11</v>
      </c>
      <c r="C7" s="26">
        <v>574.05199952587975</v>
      </c>
      <c r="D7" s="26">
        <v>588.23299999999995</v>
      </c>
      <c r="E7" s="26">
        <v>14.181000474120236</v>
      </c>
      <c r="F7" s="26">
        <v>0</v>
      </c>
      <c r="G7" s="26">
        <v>5.7506741804024486</v>
      </c>
      <c r="H7" s="27">
        <v>8.6034345645096995</v>
      </c>
    </row>
    <row r="8" spans="1:8" x14ac:dyDescent="0.3">
      <c r="B8" s="25" t="s">
        <v>12</v>
      </c>
      <c r="C8" s="26">
        <v>36.325282153120583</v>
      </c>
      <c r="D8" s="26">
        <v>38.042000000000002</v>
      </c>
      <c r="E8" s="26">
        <v>1.7167178468794191</v>
      </c>
      <c r="F8" s="26">
        <v>-1.066524193305362</v>
      </c>
      <c r="G8" s="26">
        <v>1.3399455578127856E-2</v>
      </c>
      <c r="H8" s="27">
        <v>2.7698425846066534</v>
      </c>
    </row>
    <row r="9" spans="1:8" ht="15" customHeight="1" x14ac:dyDescent="0.3">
      <c r="B9" s="25" t="s">
        <v>13</v>
      </c>
      <c r="C9" s="26">
        <v>315.99909186966136</v>
      </c>
      <c r="D9" s="26">
        <v>319.38200000000001</v>
      </c>
      <c r="E9" s="26">
        <v>3.3829081303386488</v>
      </c>
      <c r="F9" s="26">
        <v>0</v>
      </c>
      <c r="G9" s="26">
        <v>3.242119753061791E-2</v>
      </c>
      <c r="H9" s="27">
        <v>3.3504869328080096</v>
      </c>
    </row>
    <row r="10" spans="1:8" ht="13.5" thickBot="1" x14ac:dyDescent="0.35">
      <c r="B10" s="25" t="s">
        <v>14</v>
      </c>
      <c r="C10" s="26">
        <v>13.475652761255974</v>
      </c>
      <c r="D10" s="26">
        <v>14.03</v>
      </c>
      <c r="E10" s="26">
        <v>0.55434723874402536</v>
      </c>
      <c r="F10" s="26">
        <v>0</v>
      </c>
      <c r="G10" s="26">
        <v>5.39628152647657E-3</v>
      </c>
      <c r="H10" s="27">
        <v>0.54895095721754883</v>
      </c>
    </row>
    <row r="11" spans="1:8" ht="13.5" thickTop="1" x14ac:dyDescent="0.3">
      <c r="B11" s="28" t="s">
        <v>15</v>
      </c>
      <c r="C11" s="29">
        <v>115.73091961526744</v>
      </c>
      <c r="D11" s="29">
        <v>121.075</v>
      </c>
      <c r="E11" s="29">
        <v>5.344080384732564</v>
      </c>
      <c r="F11" s="29">
        <v>0</v>
      </c>
      <c r="G11" s="29">
        <v>0</v>
      </c>
      <c r="H11" s="30">
        <v>5.344080384732564</v>
      </c>
    </row>
    <row r="12" spans="1:8" x14ac:dyDescent="0.3">
      <c r="B12" s="31" t="s">
        <v>16</v>
      </c>
      <c r="C12" s="32">
        <v>1055.5829459251852</v>
      </c>
      <c r="D12" s="32">
        <v>1080.7619999999999</v>
      </c>
      <c r="E12" s="32">
        <v>25.179054074814758</v>
      </c>
      <c r="F12" s="32">
        <v>0</v>
      </c>
      <c r="G12" s="32">
        <v>5.8018911150376713</v>
      </c>
      <c r="H12" s="33">
        <v>19.377162959777088</v>
      </c>
    </row>
    <row r="13" spans="1:8" x14ac:dyDescent="0.3">
      <c r="B13" s="31" t="s">
        <v>17</v>
      </c>
      <c r="C13" s="34">
        <v>133.58708131191824</v>
      </c>
      <c r="D13" s="34">
        <v>136.011</v>
      </c>
      <c r="E13" s="34">
        <v>2.4239186880817556</v>
      </c>
      <c r="F13" s="34">
        <v>0</v>
      </c>
      <c r="G13" s="34">
        <v>1.0751205091830425</v>
      </c>
      <c r="H13" s="35">
        <v>1.3487981788987131</v>
      </c>
    </row>
    <row r="14" spans="1:8" x14ac:dyDescent="0.3">
      <c r="B14" s="36" t="s">
        <v>18</v>
      </c>
      <c r="C14" s="37">
        <v>-59.937333952919616</v>
      </c>
      <c r="D14" s="37">
        <v>-65.143000000000001</v>
      </c>
      <c r="E14" s="37">
        <v>-5.2056660470803848</v>
      </c>
      <c r="F14" s="37">
        <v>0</v>
      </c>
      <c r="G14" s="37">
        <v>0</v>
      </c>
      <c r="H14" s="38">
        <v>-5.2056660470803848</v>
      </c>
    </row>
    <row r="15" spans="1:8" x14ac:dyDescent="0.3">
      <c r="B15" s="39" t="s">
        <v>19</v>
      </c>
      <c r="C15" s="40">
        <v>73.649747358998624</v>
      </c>
      <c r="D15" s="40">
        <v>70.867999999999995</v>
      </c>
      <c r="E15" s="40">
        <v>-2.7817473589986292</v>
      </c>
      <c r="F15" s="40">
        <v>0</v>
      </c>
      <c r="G15" s="40">
        <v>1.0751205091830425</v>
      </c>
      <c r="H15" s="41">
        <v>-3.8568678681816717</v>
      </c>
    </row>
    <row r="16" spans="1:8" ht="13.5" thickBot="1" x14ac:dyDescent="0.35">
      <c r="B16" s="42" t="s">
        <v>20</v>
      </c>
      <c r="C16" s="43">
        <v>1189.1700272371033</v>
      </c>
      <c r="D16" s="43">
        <v>1216.7729999999999</v>
      </c>
      <c r="E16" s="43">
        <v>27.60297276289657</v>
      </c>
      <c r="F16" s="43">
        <v>0</v>
      </c>
      <c r="G16" s="43">
        <v>6.8770116242207138</v>
      </c>
      <c r="H16" s="44">
        <v>20.725961138675856</v>
      </c>
    </row>
    <row r="17" spans="2:8" ht="15.5" x14ac:dyDescent="0.35">
      <c r="B17" s="45" t="s">
        <v>21</v>
      </c>
      <c r="C17" s="46"/>
      <c r="D17" s="46"/>
      <c r="E17" s="46"/>
      <c r="F17" s="46"/>
      <c r="G17" s="46"/>
      <c r="H17" s="47"/>
    </row>
    <row r="18" spans="2:8" ht="12.75" customHeight="1" x14ac:dyDescent="0.3">
      <c r="B18" s="288" t="s">
        <v>22</v>
      </c>
      <c r="C18" s="288"/>
      <c r="D18" s="288"/>
      <c r="E18" s="288"/>
      <c r="F18" s="288"/>
      <c r="G18" s="288"/>
      <c r="H18" s="288"/>
    </row>
    <row r="19" spans="2:8" ht="11" customHeight="1" x14ac:dyDescent="0.3">
      <c r="B19" s="288"/>
      <c r="C19" s="288"/>
      <c r="D19" s="288"/>
      <c r="E19" s="288"/>
      <c r="F19" s="288"/>
      <c r="G19" s="288"/>
      <c r="H19" s="288"/>
    </row>
    <row r="20" spans="2:8" ht="12.5" customHeight="1" x14ac:dyDescent="0.3">
      <c r="B20" s="312" t="s">
        <v>167</v>
      </c>
    </row>
  </sheetData>
  <mergeCells count="5">
    <mergeCell ref="C4:H4"/>
    <mergeCell ref="C5:C6"/>
    <mergeCell ref="D5:D6"/>
    <mergeCell ref="E5:H5"/>
    <mergeCell ref="B18:H19"/>
  </mergeCells>
  <hyperlinks>
    <hyperlink ref="A1" location="Contents!A1" display="Contents!A1" xr:uid="{E25E5619-18DC-4B83-8429-7BBE7EFB782F}"/>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D0CFA6-2481-41BE-884D-FD4D8C68A0F6}">
  <dimension ref="A1:H62"/>
  <sheetViews>
    <sheetView showGridLines="0" zoomScaleNormal="100" workbookViewId="0"/>
  </sheetViews>
  <sheetFormatPr defaultColWidth="8.84375" defaultRowHeight="13" x14ac:dyDescent="0.3"/>
  <cols>
    <col min="1" max="1" width="8.84375" style="23"/>
    <col min="2" max="6" width="8.84375" style="56"/>
    <col min="7" max="7" width="11.23046875" style="56" bestFit="1" customWidth="1"/>
    <col min="8" max="16384" width="8.84375" style="56"/>
  </cols>
  <sheetData>
    <row r="1" spans="1:2" s="23" customFormat="1" ht="40" customHeight="1" x14ac:dyDescent="0.3">
      <c r="A1" s="22" t="s">
        <v>2</v>
      </c>
    </row>
    <row r="2" spans="1:2" s="23" customFormat="1" ht="17" x14ac:dyDescent="0.4">
      <c r="B2" s="24" t="s">
        <v>24</v>
      </c>
    </row>
    <row r="3" spans="1:2" s="23" customFormat="1" x14ac:dyDescent="0.3"/>
    <row r="4" spans="1:2" s="23" customFormat="1" x14ac:dyDescent="0.3"/>
    <row r="5" spans="1:2" s="23" customFormat="1" x14ac:dyDescent="0.3"/>
    <row r="6" spans="1:2" s="23" customFormat="1" x14ac:dyDescent="0.3"/>
    <row r="7" spans="1:2" s="23" customFormat="1" x14ac:dyDescent="0.3"/>
    <row r="8" spans="1:2" s="23" customFormat="1" x14ac:dyDescent="0.3"/>
    <row r="9" spans="1:2" s="23" customFormat="1" x14ac:dyDescent="0.3"/>
    <row r="10" spans="1:2" s="23" customFormat="1" x14ac:dyDescent="0.3"/>
    <row r="11" spans="1:2" s="23" customFormat="1" x14ac:dyDescent="0.3"/>
    <row r="12" spans="1:2" s="23" customFormat="1" x14ac:dyDescent="0.3"/>
    <row r="13" spans="1:2" s="23" customFormat="1" x14ac:dyDescent="0.3"/>
    <row r="14" spans="1:2" s="23" customFormat="1" x14ac:dyDescent="0.3"/>
    <row r="15" spans="1:2" s="23" customFormat="1" x14ac:dyDescent="0.3"/>
    <row r="16" spans="1:2" s="23" customFormat="1" x14ac:dyDescent="0.3"/>
    <row r="17" spans="2:8" s="23" customFormat="1" x14ac:dyDescent="0.3"/>
    <row r="18" spans="2:8" s="23" customFormat="1" x14ac:dyDescent="0.3"/>
    <row r="19" spans="2:8" s="23" customFormat="1" x14ac:dyDescent="0.3"/>
    <row r="20" spans="2:8" s="23" customFormat="1" ht="13.5" thickBot="1" x14ac:dyDescent="0.35"/>
    <row r="21" spans="2:8" s="23" customFormat="1" ht="26.5" thickBot="1" x14ac:dyDescent="0.35">
      <c r="B21" s="51" t="s">
        <v>75</v>
      </c>
      <c r="C21" s="52" t="s">
        <v>5</v>
      </c>
      <c r="D21" s="53" t="s">
        <v>30</v>
      </c>
      <c r="F21" s="51" t="s">
        <v>76</v>
      </c>
      <c r="G21" s="52" t="s">
        <v>5</v>
      </c>
      <c r="H21" s="53" t="s">
        <v>30</v>
      </c>
    </row>
    <row r="22" spans="2:8" x14ac:dyDescent="0.3">
      <c r="B22" s="54" t="s">
        <v>77</v>
      </c>
      <c r="C22" s="55">
        <v>97.65128971349408</v>
      </c>
      <c r="D22" s="59">
        <v>97.446106541679796</v>
      </c>
      <c r="F22" s="54" t="s">
        <v>77</v>
      </c>
      <c r="G22" s="55">
        <v>98.537462986441639</v>
      </c>
      <c r="H22" s="59">
        <v>98.330417802938086</v>
      </c>
    </row>
    <row r="23" spans="2:8" x14ac:dyDescent="0.3">
      <c r="B23" s="54" t="s">
        <v>78</v>
      </c>
      <c r="C23" s="55">
        <v>97.813896847882091</v>
      </c>
      <c r="D23" s="59">
        <v>97.889332471109256</v>
      </c>
      <c r="F23" s="54" t="s">
        <v>78</v>
      </c>
      <c r="G23" s="55">
        <v>98.554465065632783</v>
      </c>
      <c r="H23" s="59">
        <v>98.630471826774354</v>
      </c>
    </row>
    <row r="24" spans="2:8" x14ac:dyDescent="0.3">
      <c r="B24" s="54" t="s">
        <v>79</v>
      </c>
      <c r="C24" s="55">
        <v>98.139289413954614</v>
      </c>
      <c r="D24" s="59">
        <v>98.433388736574514</v>
      </c>
      <c r="F24" s="54" t="s">
        <v>79</v>
      </c>
      <c r="G24" s="55">
        <v>98.74854784716814</v>
      </c>
      <c r="H24" s="59">
        <v>99.044472967524882</v>
      </c>
    </row>
    <row r="25" spans="2:8" x14ac:dyDescent="0.3">
      <c r="B25" s="54" t="s">
        <v>80</v>
      </c>
      <c r="C25" s="55">
        <v>98.26463241337872</v>
      </c>
      <c r="D25" s="59">
        <v>98.686533449484187</v>
      </c>
      <c r="F25" s="54" t="s">
        <v>80</v>
      </c>
      <c r="G25" s="55">
        <v>98.741086662650957</v>
      </c>
      <c r="H25" s="59">
        <v>99.165033363981934</v>
      </c>
    </row>
    <row r="26" spans="2:8" x14ac:dyDescent="0.3">
      <c r="B26" s="54" t="s">
        <v>81</v>
      </c>
      <c r="C26" s="55">
        <v>98.98013946414531</v>
      </c>
      <c r="D26" s="59">
        <v>99.308617430821656</v>
      </c>
      <c r="F26" s="54" t="s">
        <v>81</v>
      </c>
      <c r="G26" s="55">
        <v>99.324382082696303</v>
      </c>
      <c r="H26" s="59">
        <v>99.654002461537331</v>
      </c>
    </row>
    <row r="27" spans="2:8" x14ac:dyDescent="0.3">
      <c r="B27" s="54" t="s">
        <v>82</v>
      </c>
      <c r="C27" s="55">
        <v>99.299469922137575</v>
      </c>
      <c r="D27" s="59">
        <v>99.417820603948769</v>
      </c>
      <c r="F27" s="54" t="s">
        <v>82</v>
      </c>
      <c r="G27" s="55">
        <v>99.510565101995113</v>
      </c>
      <c r="H27" s="59">
        <v>99.629167378890159</v>
      </c>
    </row>
    <row r="28" spans="2:8" x14ac:dyDescent="0.3">
      <c r="B28" s="54" t="s">
        <v>83</v>
      </c>
      <c r="C28" s="55">
        <v>100.02246545935624</v>
      </c>
      <c r="D28" s="59">
        <v>100.02511851127393</v>
      </c>
      <c r="F28" s="54" t="s">
        <v>83</v>
      </c>
      <c r="G28" s="55">
        <v>100.12866865143039</v>
      </c>
      <c r="H28" s="59">
        <v>100.13132452034105</v>
      </c>
    </row>
    <row r="29" spans="2:8" x14ac:dyDescent="0.3">
      <c r="B29" s="54" t="s">
        <v>84</v>
      </c>
      <c r="C29" s="55">
        <v>100</v>
      </c>
      <c r="D29" s="59">
        <v>100</v>
      </c>
      <c r="F29" s="54" t="s">
        <v>84</v>
      </c>
      <c r="G29" s="55">
        <v>100</v>
      </c>
      <c r="H29" s="59">
        <v>100</v>
      </c>
    </row>
    <row r="30" spans="2:8" x14ac:dyDescent="0.3">
      <c r="B30" s="54" t="s">
        <v>85</v>
      </c>
      <c r="C30" s="55">
        <v>97.278470066558384</v>
      </c>
      <c r="D30" s="59">
        <v>97.359171552306179</v>
      </c>
      <c r="F30" s="54" t="s">
        <v>85</v>
      </c>
      <c r="G30" s="55">
        <v>97.175399310332054</v>
      </c>
      <c r="H30" s="59">
        <v>97.256015289357165</v>
      </c>
    </row>
    <row r="31" spans="2:8" x14ac:dyDescent="0.3">
      <c r="B31" s="54" t="s">
        <v>86</v>
      </c>
      <c r="C31" s="55">
        <v>77.509044130363847</v>
      </c>
      <c r="D31" s="59">
        <v>76.922145085233694</v>
      </c>
      <c r="F31" s="54" t="s">
        <v>86</v>
      </c>
      <c r="G31" s="55">
        <v>77.34496958963679</v>
      </c>
      <c r="H31" s="59">
        <v>76.759312918120742</v>
      </c>
    </row>
    <row r="32" spans="2:8" x14ac:dyDescent="0.3">
      <c r="B32" s="54" t="s">
        <v>87</v>
      </c>
      <c r="C32" s="55">
        <v>90.51137447602882</v>
      </c>
      <c r="D32" s="59">
        <v>89.697847468285659</v>
      </c>
      <c r="F32" s="54" t="s">
        <v>87</v>
      </c>
      <c r="G32" s="55">
        <v>90.33862996780671</v>
      </c>
      <c r="H32" s="59">
        <v>89.41866044676793</v>
      </c>
    </row>
    <row r="33" spans="2:8" x14ac:dyDescent="0.3">
      <c r="B33" s="54" t="s">
        <v>88</v>
      </c>
      <c r="C33" s="55">
        <v>91.739486254169933</v>
      </c>
      <c r="D33" s="59">
        <v>90.786672581096269</v>
      </c>
      <c r="F33" s="54" t="s">
        <v>88</v>
      </c>
      <c r="G33" s="55">
        <v>91.582149765381331</v>
      </c>
      <c r="H33" s="59">
        <v>90.412536835069076</v>
      </c>
    </row>
    <row r="34" spans="2:8" x14ac:dyDescent="0.3">
      <c r="B34" s="54" t="s">
        <v>89</v>
      </c>
      <c r="C34" s="55">
        <v>90.799859501730381</v>
      </c>
      <c r="D34" s="59">
        <v>89.830743988926471</v>
      </c>
      <c r="F34" s="54" t="s">
        <v>89</v>
      </c>
      <c r="G34" s="55">
        <v>90.66306377067913</v>
      </c>
      <c r="H34" s="59">
        <v>89.371463398997506</v>
      </c>
    </row>
    <row r="35" spans="2:8" x14ac:dyDescent="0.3">
      <c r="B35" s="54" t="s">
        <v>90</v>
      </c>
      <c r="C35" s="55">
        <v>97.453558011699869</v>
      </c>
      <c r="D35" s="59">
        <v>95.695292862245452</v>
      </c>
      <c r="F35" s="54" t="s">
        <v>90</v>
      </c>
      <c r="G35" s="55">
        <v>97.327062927001123</v>
      </c>
      <c r="H35" s="59">
        <v>95.109904959181719</v>
      </c>
    </row>
    <row r="36" spans="2:8" x14ac:dyDescent="0.3">
      <c r="B36" s="54" t="s">
        <v>91</v>
      </c>
      <c r="C36" s="55">
        <v>99.125451760774951</v>
      </c>
      <c r="D36" s="59">
        <v>97.354183479145391</v>
      </c>
      <c r="F36" s="54" t="s">
        <v>91</v>
      </c>
      <c r="G36" s="55">
        <v>98.714014332686389</v>
      </c>
      <c r="H36" s="59">
        <v>96.67109250445786</v>
      </c>
    </row>
    <row r="37" spans="2:8" x14ac:dyDescent="0.3">
      <c r="B37" s="54" t="s">
        <v>92</v>
      </c>
      <c r="C37" s="55">
        <v>100.63224221331132</v>
      </c>
      <c r="D37" s="59">
        <v>98.838847826358048</v>
      </c>
      <c r="F37" s="54" t="s">
        <v>92</v>
      </c>
      <c r="G37" s="55">
        <v>99.930597717171977</v>
      </c>
      <c r="H37" s="59">
        <v>98.056609823908531</v>
      </c>
    </row>
    <row r="38" spans="2:8" x14ac:dyDescent="0.3">
      <c r="B38" s="54" t="s">
        <v>93</v>
      </c>
      <c r="C38" s="55">
        <v>101.16517283248434</v>
      </c>
      <c r="D38" s="59">
        <v>99.291337320228962</v>
      </c>
      <c r="F38" s="54" t="s">
        <v>93</v>
      </c>
      <c r="G38" s="55">
        <v>100.17596899753947</v>
      </c>
      <c r="H38" s="59">
        <v>98.202787028542787</v>
      </c>
    </row>
    <row r="39" spans="2:8" x14ac:dyDescent="0.3">
      <c r="B39" s="54" t="s">
        <v>94</v>
      </c>
      <c r="C39" s="55">
        <v>101.25307339964804</v>
      </c>
      <c r="D39" s="59">
        <v>99.394127256435056</v>
      </c>
      <c r="F39" s="54" t="s">
        <v>94</v>
      </c>
      <c r="G39" s="55">
        <v>99.980520722500614</v>
      </c>
      <c r="H39" s="59">
        <v>98.144937888783247</v>
      </c>
    </row>
    <row r="40" spans="2:8" x14ac:dyDescent="0.3">
      <c r="B40" s="54" t="s">
        <v>95</v>
      </c>
      <c r="C40" s="55">
        <v>101.17390940001177</v>
      </c>
      <c r="D40" s="59">
        <v>99.231124151359523</v>
      </c>
      <c r="F40" s="54" t="s">
        <v>95</v>
      </c>
      <c r="G40" s="55">
        <v>99.780185657650748</v>
      </c>
      <c r="H40" s="59">
        <v>97.965197032149348</v>
      </c>
    </row>
    <row r="41" spans="2:8" x14ac:dyDescent="0.3">
      <c r="B41" s="54" t="s">
        <v>96</v>
      </c>
      <c r="C41" s="55">
        <v>101.27892650763737</v>
      </c>
      <c r="D41" s="61">
        <v>99.244663207081643</v>
      </c>
      <c r="F41" s="54" t="s">
        <v>96</v>
      </c>
      <c r="G41" s="55">
        <v>99.761762018551977</v>
      </c>
      <c r="H41" s="61">
        <v>97.958337173299682</v>
      </c>
    </row>
    <row r="42" spans="2:8" x14ac:dyDescent="0.3">
      <c r="B42" s="54" t="s">
        <v>97</v>
      </c>
      <c r="C42" s="55">
        <v>101.45597572304011</v>
      </c>
      <c r="D42" s="61">
        <v>98.827835621611911</v>
      </c>
      <c r="F42" s="54" t="s">
        <v>97</v>
      </c>
      <c r="G42" s="55">
        <v>99.564022795803922</v>
      </c>
      <c r="H42" s="61">
        <v>97.229668428583906</v>
      </c>
    </row>
    <row r="43" spans="2:8" x14ac:dyDescent="0.3">
      <c r="B43" s="54" t="s">
        <v>98</v>
      </c>
      <c r="C43" s="55">
        <v>101.46471229056753</v>
      </c>
      <c r="D43" s="61">
        <v>98.872277013618515</v>
      </c>
      <c r="F43" s="54" t="s">
        <v>98</v>
      </c>
      <c r="G43" s="55">
        <v>99.370100600121432</v>
      </c>
      <c r="H43" s="61">
        <v>97.155216510325346</v>
      </c>
    </row>
    <row r="44" spans="2:8" x14ac:dyDescent="0.3">
      <c r="B44" s="54" t="s">
        <v>99</v>
      </c>
      <c r="C44" s="55">
        <v>101.34364842625891</v>
      </c>
      <c r="D44" s="61">
        <v>99.12179976770831</v>
      </c>
      <c r="F44" s="54" t="s">
        <v>99</v>
      </c>
      <c r="G44" s="55">
        <v>99.00673509545301</v>
      </c>
      <c r="H44" s="61">
        <v>97.289117702563331</v>
      </c>
    </row>
    <row r="45" spans="2:8" x14ac:dyDescent="0.3">
      <c r="B45" s="54" t="s">
        <v>100</v>
      </c>
      <c r="C45" s="55">
        <v>101.02788391419621</v>
      </c>
      <c r="D45" s="61">
        <v>99.527809145047001</v>
      </c>
      <c r="F45" s="54" t="s">
        <v>100</v>
      </c>
      <c r="G45" s="55">
        <v>98.455414647862497</v>
      </c>
      <c r="H45" s="61">
        <v>97.576131275831145</v>
      </c>
    </row>
    <row r="46" spans="2:8" x14ac:dyDescent="0.3">
      <c r="B46" s="54" t="s">
        <v>101</v>
      </c>
      <c r="C46" s="55">
        <v>101.75319731626909</v>
      </c>
      <c r="D46" s="61">
        <v>99.994380101230647</v>
      </c>
      <c r="F46" s="54" t="s">
        <v>101</v>
      </c>
      <c r="G46" s="55">
        <v>98.920315951460097</v>
      </c>
      <c r="H46" s="61">
        <v>97.921796788816167</v>
      </c>
    </row>
    <row r="47" spans="2:8" x14ac:dyDescent="0.3">
      <c r="B47" s="54" t="s">
        <v>102</v>
      </c>
      <c r="C47" s="60"/>
      <c r="D47" s="61">
        <v>100.5302712086322</v>
      </c>
      <c r="F47" s="54" t="s">
        <v>102</v>
      </c>
      <c r="G47" s="55"/>
      <c r="H47" s="61">
        <v>98.334481150774991</v>
      </c>
    </row>
    <row r="48" spans="2:8" x14ac:dyDescent="0.3">
      <c r="B48" s="54" t="s">
        <v>103</v>
      </c>
      <c r="C48" s="60"/>
      <c r="D48" s="61">
        <v>101.13092986378567</v>
      </c>
      <c r="F48" s="54" t="s">
        <v>103</v>
      </c>
      <c r="G48" s="58"/>
      <c r="H48" s="61">
        <v>98.817881152994858</v>
      </c>
    </row>
    <row r="49" spans="2:8" x14ac:dyDescent="0.3">
      <c r="B49" s="54" t="s">
        <v>104</v>
      </c>
      <c r="C49" s="60"/>
      <c r="D49" s="61">
        <v>101.78603289532275</v>
      </c>
      <c r="F49" s="54" t="s">
        <v>104</v>
      </c>
      <c r="G49" s="58"/>
      <c r="H49" s="61">
        <v>99.353407626333777</v>
      </c>
    </row>
    <row r="50" spans="2:8" x14ac:dyDescent="0.3">
      <c r="B50" s="54" t="s">
        <v>105</v>
      </c>
      <c r="C50" s="60"/>
      <c r="D50" s="61">
        <v>102.45281249879781</v>
      </c>
      <c r="F50" s="54" t="s">
        <v>105</v>
      </c>
      <c r="G50" s="58"/>
      <c r="H50" s="61">
        <v>99.899194465484797</v>
      </c>
    </row>
    <row r="51" spans="2:8" x14ac:dyDescent="0.3">
      <c r="B51" s="54" t="s">
        <v>106</v>
      </c>
      <c r="C51" s="60"/>
      <c r="D51" s="61">
        <v>103.06959677563687</v>
      </c>
      <c r="F51" s="54" t="s">
        <v>106</v>
      </c>
      <c r="G51" s="58"/>
      <c r="H51" s="61">
        <v>100.39513773733931</v>
      </c>
    </row>
    <row r="52" spans="2:8" x14ac:dyDescent="0.3">
      <c r="B52" s="54" t="s">
        <v>107</v>
      </c>
      <c r="C52" s="60"/>
      <c r="D52" s="61">
        <v>103.63445371630708</v>
      </c>
      <c r="F52" s="54" t="s">
        <v>107</v>
      </c>
      <c r="G52" s="58"/>
      <c r="H52" s="61">
        <v>100.8488468795086</v>
      </c>
    </row>
    <row r="53" spans="2:8" x14ac:dyDescent="0.3">
      <c r="B53" s="54" t="s">
        <v>108</v>
      </c>
      <c r="C53" s="60"/>
      <c r="D53" s="61">
        <v>104.19609235670238</v>
      </c>
      <c r="F53" s="54" t="s">
        <v>108</v>
      </c>
      <c r="G53" s="58"/>
      <c r="H53" s="61">
        <v>101.29856066975179</v>
      </c>
    </row>
    <row r="54" spans="2:8" x14ac:dyDescent="0.3">
      <c r="B54" s="54" t="s">
        <v>109</v>
      </c>
      <c r="C54" s="60"/>
      <c r="D54" s="61">
        <v>104.74925854205479</v>
      </c>
      <c r="F54" s="54" t="s">
        <v>109</v>
      </c>
      <c r="G54" s="58"/>
      <c r="H54" s="61">
        <v>101.73918737179164</v>
      </c>
    </row>
    <row r="55" spans="2:8" x14ac:dyDescent="0.3">
      <c r="B55" s="54" t="s">
        <v>110</v>
      </c>
      <c r="C55" s="60"/>
      <c r="D55" s="61">
        <v>105.27978843974788</v>
      </c>
      <c r="F55" s="54" t="s">
        <v>110</v>
      </c>
      <c r="G55" s="58"/>
      <c r="H55" s="61">
        <v>102.1570092603645</v>
      </c>
    </row>
    <row r="56" spans="2:8" x14ac:dyDescent="0.3">
      <c r="B56" s="54" t="s">
        <v>111</v>
      </c>
      <c r="C56" s="60"/>
      <c r="D56" s="61">
        <v>105.8046284641043</v>
      </c>
      <c r="F56" s="54" t="s">
        <v>111</v>
      </c>
      <c r="G56" s="58"/>
      <c r="H56" s="61">
        <v>102.57827143305622</v>
      </c>
    </row>
    <row r="57" spans="2:8" x14ac:dyDescent="0.3">
      <c r="B57" s="54" t="s">
        <v>112</v>
      </c>
      <c r="C57" s="60"/>
      <c r="D57" s="61">
        <v>106.31175942143265</v>
      </c>
      <c r="F57" s="54" t="s">
        <v>112</v>
      </c>
      <c r="G57" s="58"/>
      <c r="H57" s="61">
        <v>102.98165762475342</v>
      </c>
    </row>
    <row r="58" spans="2:8" x14ac:dyDescent="0.3">
      <c r="B58" s="54" t="s">
        <v>113</v>
      </c>
      <c r="C58" s="60"/>
      <c r="D58" s="61">
        <v>106.80141429894157</v>
      </c>
      <c r="F58" s="54" t="s">
        <v>113</v>
      </c>
      <c r="G58" s="58"/>
      <c r="H58" s="61">
        <v>103.36743922507299</v>
      </c>
    </row>
    <row r="59" spans="2:8" x14ac:dyDescent="0.3">
      <c r="B59" s="54" t="s">
        <v>114</v>
      </c>
      <c r="C59" s="60"/>
      <c r="D59" s="61">
        <v>107.28733688143673</v>
      </c>
      <c r="F59" s="54" t="s">
        <v>114</v>
      </c>
      <c r="G59" s="58"/>
      <c r="H59" s="61">
        <v>103.74895190079954</v>
      </c>
    </row>
    <row r="60" spans="2:8" x14ac:dyDescent="0.3">
      <c r="B60" s="54" t="s">
        <v>115</v>
      </c>
      <c r="C60" s="60"/>
      <c r="D60" s="61">
        <v>107.76189508896611</v>
      </c>
      <c r="F60" s="54" t="s">
        <v>115</v>
      </c>
      <c r="G60" s="58"/>
      <c r="H60" s="61">
        <v>104.12252552405512</v>
      </c>
    </row>
    <row r="61" spans="2:8" x14ac:dyDescent="0.3">
      <c r="B61" s="54" t="s">
        <v>116</v>
      </c>
      <c r="C61" s="60"/>
      <c r="D61" s="61">
        <v>108.23054525227069</v>
      </c>
      <c r="F61" s="54" t="s">
        <v>116</v>
      </c>
      <c r="G61" s="58"/>
      <c r="H61" s="61">
        <v>104.48978398096766</v>
      </c>
    </row>
    <row r="62" spans="2:8" ht="13.5" thickBot="1" x14ac:dyDescent="0.35">
      <c r="B62" s="63" t="s">
        <v>117</v>
      </c>
      <c r="C62" s="65"/>
      <c r="D62" s="68">
        <v>108.69966029487532</v>
      </c>
      <c r="F62" s="63" t="s">
        <v>117</v>
      </c>
      <c r="G62" s="66"/>
      <c r="H62" s="68">
        <v>104.85689038699579</v>
      </c>
    </row>
  </sheetData>
  <hyperlinks>
    <hyperlink ref="A1" location="Contents!A1" display="Contents!A1" xr:uid="{E8051012-890F-48AB-8E7E-E249196F5341}"/>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152E79-7374-4EB4-AF12-46A20AA2BE5D}">
  <dimension ref="A1:I28"/>
  <sheetViews>
    <sheetView showGridLines="0" workbookViewId="0"/>
  </sheetViews>
  <sheetFormatPr defaultColWidth="8.84375" defaultRowHeight="13" x14ac:dyDescent="0.3"/>
  <cols>
    <col min="1" max="1" width="8.84375" style="23"/>
    <col min="2" max="9" width="8.84375" style="23" customWidth="1"/>
    <col min="10" max="16384" width="8.84375" style="23"/>
  </cols>
  <sheetData>
    <row r="1" spans="1:2" ht="40" customHeight="1" x14ac:dyDescent="0.3">
      <c r="A1" s="22" t="s">
        <v>2</v>
      </c>
    </row>
    <row r="2" spans="1:2" ht="17" x14ac:dyDescent="0.4">
      <c r="B2" s="24" t="s">
        <v>25</v>
      </c>
    </row>
    <row r="25" spans="2:9" ht="13.5" thickBot="1" x14ac:dyDescent="0.35"/>
    <row r="26" spans="2:9" ht="52.5" thickBot="1" x14ac:dyDescent="0.35">
      <c r="B26" s="69" t="s">
        <v>30</v>
      </c>
      <c r="C26" s="70" t="s">
        <v>118</v>
      </c>
      <c r="D26" s="70" t="s">
        <v>119</v>
      </c>
      <c r="E26" s="71" t="s">
        <v>120</v>
      </c>
      <c r="F26" s="71" t="s">
        <v>121</v>
      </c>
      <c r="G26" s="70" t="s">
        <v>122</v>
      </c>
      <c r="H26" s="70" t="s">
        <v>123</v>
      </c>
      <c r="I26" s="72" t="s">
        <v>124</v>
      </c>
    </row>
    <row r="27" spans="2:9" ht="13.5" thickBot="1" x14ac:dyDescent="0.35">
      <c r="B27" s="73">
        <v>131.56568017686618</v>
      </c>
      <c r="C27" s="74">
        <v>1.6172255898638763</v>
      </c>
      <c r="D27" s="74">
        <v>6.8770116242207138</v>
      </c>
      <c r="E27" s="74">
        <v>-26.033315254674601</v>
      </c>
      <c r="F27" s="74">
        <v>11.098643342525707</v>
      </c>
      <c r="G27" s="74">
        <v>-14.4305632749521</v>
      </c>
      <c r="H27" s="74">
        <v>9.6273177961501499</v>
      </c>
      <c r="I27" s="73">
        <v>120.3</v>
      </c>
    </row>
    <row r="28" spans="2:9" x14ac:dyDescent="0.3">
      <c r="F28" s="50"/>
    </row>
  </sheetData>
  <hyperlinks>
    <hyperlink ref="A1" location="Contents!A1" display="Contents!A1" xr:uid="{7877C484-827E-4EAC-AAB1-73E79DE4FB63}"/>
  </hyperlink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A56105-A7D7-4E5D-9B90-BDA15A96FC28}">
  <sheetPr>
    <tabColor theme="6"/>
  </sheetPr>
  <dimension ref="A1"/>
  <sheetViews>
    <sheetView workbookViewId="0">
      <selection sqref="A1:XFD1048576"/>
    </sheetView>
  </sheetViews>
  <sheetFormatPr defaultColWidth="8.84375" defaultRowHeight="15.5" x14ac:dyDescent="0.35"/>
  <cols>
    <col min="1" max="16384" width="8.84375" style="48"/>
  </cols>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08020-CAEB-40F0-84BB-BAC884B1FDE2}">
  <dimension ref="A1:L70"/>
  <sheetViews>
    <sheetView showGridLines="0" zoomScaleNormal="100" workbookViewId="0"/>
  </sheetViews>
  <sheetFormatPr defaultColWidth="8.84375" defaultRowHeight="13" x14ac:dyDescent="0.3"/>
  <cols>
    <col min="1" max="16384" width="8.84375" style="23"/>
  </cols>
  <sheetData>
    <row r="1" spans="1:2" ht="40" customHeight="1" x14ac:dyDescent="0.3">
      <c r="A1" s="22" t="s">
        <v>2</v>
      </c>
    </row>
    <row r="2" spans="1:2" ht="17" x14ac:dyDescent="0.4">
      <c r="B2" s="24" t="s">
        <v>126</v>
      </c>
    </row>
    <row r="20" spans="1:12" ht="13.5" thickBot="1" x14ac:dyDescent="0.35"/>
    <row r="21" spans="1:12" ht="26.5" thickBot="1" x14ac:dyDescent="0.35">
      <c r="B21" s="51" t="s">
        <v>139</v>
      </c>
      <c r="C21" s="52" t="s">
        <v>5</v>
      </c>
      <c r="D21" s="52" t="s">
        <v>30</v>
      </c>
      <c r="E21" s="52" t="s">
        <v>140</v>
      </c>
      <c r="F21" s="53" t="s">
        <v>141</v>
      </c>
      <c r="H21" s="51" t="s">
        <v>142</v>
      </c>
      <c r="I21" s="52" t="s">
        <v>5</v>
      </c>
      <c r="J21" s="52" t="s">
        <v>30</v>
      </c>
      <c r="K21" s="52" t="s">
        <v>141</v>
      </c>
      <c r="L21" s="53" t="s">
        <v>140</v>
      </c>
    </row>
    <row r="22" spans="1:12" s="76" customFormat="1" x14ac:dyDescent="0.3">
      <c r="A22" s="23"/>
      <c r="B22" s="75" t="s">
        <v>81</v>
      </c>
      <c r="C22" s="55">
        <v>0.75</v>
      </c>
      <c r="D22" s="55"/>
      <c r="E22" s="55"/>
      <c r="F22" s="59"/>
      <c r="G22" s="23"/>
      <c r="H22" s="54" t="s">
        <v>81</v>
      </c>
      <c r="I22" s="55">
        <v>48.036666666666669</v>
      </c>
      <c r="J22" s="55"/>
      <c r="K22" s="55"/>
      <c r="L22" s="59"/>
    </row>
    <row r="23" spans="1:12" s="76" customFormat="1" x14ac:dyDescent="0.3">
      <c r="A23" s="23"/>
      <c r="B23" s="75" t="s">
        <v>82</v>
      </c>
      <c r="C23" s="55">
        <v>0.75</v>
      </c>
      <c r="D23" s="55"/>
      <c r="E23" s="55"/>
      <c r="F23" s="59"/>
      <c r="G23" s="23"/>
      <c r="H23" s="54" t="s">
        <v>82</v>
      </c>
      <c r="I23" s="55">
        <v>31.456666666666667</v>
      </c>
      <c r="J23" s="55"/>
      <c r="K23" s="55"/>
      <c r="L23" s="59"/>
    </row>
    <row r="24" spans="1:12" s="76" customFormat="1" x14ac:dyDescent="0.3">
      <c r="A24" s="23"/>
      <c r="B24" s="75" t="s">
        <v>83</v>
      </c>
      <c r="C24" s="55">
        <v>0.75</v>
      </c>
      <c r="D24" s="55"/>
      <c r="E24" s="55"/>
      <c r="F24" s="59"/>
      <c r="G24" s="23"/>
      <c r="H24" s="54" t="s">
        <v>83</v>
      </c>
      <c r="I24" s="55">
        <v>27.406666666666663</v>
      </c>
      <c r="J24" s="55"/>
      <c r="K24" s="55"/>
      <c r="L24" s="59"/>
    </row>
    <row r="25" spans="1:12" s="76" customFormat="1" x14ac:dyDescent="0.3">
      <c r="A25" s="23"/>
      <c r="B25" s="75" t="s">
        <v>84</v>
      </c>
      <c r="C25" s="55">
        <v>0.75</v>
      </c>
      <c r="D25" s="55"/>
      <c r="E25" s="55"/>
      <c r="F25" s="59"/>
      <c r="G25" s="23"/>
      <c r="H25" s="54" t="s">
        <v>84</v>
      </c>
      <c r="I25" s="55">
        <v>31.943333333333332</v>
      </c>
      <c r="J25" s="55"/>
      <c r="K25" s="55"/>
      <c r="L25" s="59"/>
    </row>
    <row r="26" spans="1:12" s="76" customFormat="1" x14ac:dyDescent="0.3">
      <c r="A26" s="23"/>
      <c r="B26" s="75" t="s">
        <v>85</v>
      </c>
      <c r="C26" s="55">
        <v>0.61170000000000002</v>
      </c>
      <c r="D26" s="55"/>
      <c r="E26" s="55"/>
      <c r="F26" s="59"/>
      <c r="G26" s="23"/>
      <c r="H26" s="54" t="s">
        <v>85</v>
      </c>
      <c r="I26" s="55">
        <v>24.773333333333333</v>
      </c>
      <c r="J26" s="55"/>
      <c r="K26" s="55"/>
      <c r="L26" s="59"/>
    </row>
    <row r="27" spans="1:12" s="76" customFormat="1" x14ac:dyDescent="0.3">
      <c r="A27" s="23"/>
      <c r="B27" s="75" t="s">
        <v>86</v>
      </c>
      <c r="C27" s="55">
        <v>0.1</v>
      </c>
      <c r="D27" s="55"/>
      <c r="E27" s="55"/>
      <c r="F27" s="59"/>
      <c r="G27" s="23"/>
      <c r="H27" s="54" t="s">
        <v>86</v>
      </c>
      <c r="I27" s="55">
        <v>12.839999999999998</v>
      </c>
      <c r="J27" s="55"/>
      <c r="K27" s="55"/>
      <c r="L27" s="59"/>
    </row>
    <row r="28" spans="1:12" s="76" customFormat="1" x14ac:dyDescent="0.3">
      <c r="A28" s="23"/>
      <c r="B28" s="75" t="s">
        <v>87</v>
      </c>
      <c r="C28" s="55">
        <v>0.1</v>
      </c>
      <c r="D28" s="55"/>
      <c r="E28" s="55"/>
      <c r="F28" s="59"/>
      <c r="G28" s="23"/>
      <c r="H28" s="54" t="s">
        <v>87</v>
      </c>
      <c r="I28" s="55">
        <v>21.12</v>
      </c>
      <c r="J28" s="55"/>
      <c r="K28" s="55"/>
      <c r="L28" s="59"/>
    </row>
    <row r="29" spans="1:12" s="76" customFormat="1" x14ac:dyDescent="0.3">
      <c r="A29" s="23"/>
      <c r="B29" s="75" t="s">
        <v>88</v>
      </c>
      <c r="C29" s="55">
        <v>0.1</v>
      </c>
      <c r="D29" s="55"/>
      <c r="E29" s="55"/>
      <c r="F29" s="59"/>
      <c r="G29" s="23"/>
      <c r="H29" s="54" t="s">
        <v>88</v>
      </c>
      <c r="I29" s="55">
        <v>40.496666666666663</v>
      </c>
      <c r="J29" s="55"/>
      <c r="K29" s="55"/>
      <c r="L29" s="59"/>
    </row>
    <row r="30" spans="1:12" s="76" customFormat="1" x14ac:dyDescent="0.3">
      <c r="A30" s="23"/>
      <c r="B30" s="75" t="s">
        <v>89</v>
      </c>
      <c r="C30" s="55">
        <v>0.1</v>
      </c>
      <c r="D30" s="55"/>
      <c r="E30" s="55"/>
      <c r="F30" s="59"/>
      <c r="G30" s="23"/>
      <c r="H30" s="54" t="s">
        <v>89</v>
      </c>
      <c r="I30" s="55">
        <v>49.97</v>
      </c>
      <c r="J30" s="55"/>
      <c r="K30" s="55"/>
      <c r="L30" s="59"/>
    </row>
    <row r="31" spans="1:12" s="76" customFormat="1" x14ac:dyDescent="0.3">
      <c r="A31" s="23"/>
      <c r="B31" s="75" t="s">
        <v>90</v>
      </c>
      <c r="C31" s="55">
        <v>0.1</v>
      </c>
      <c r="D31" s="55"/>
      <c r="E31" s="55"/>
      <c r="F31" s="59"/>
      <c r="G31" s="23"/>
      <c r="H31" s="54" t="s">
        <v>90</v>
      </c>
      <c r="I31" s="55">
        <v>63.993333333333339</v>
      </c>
      <c r="J31" s="55"/>
      <c r="K31" s="55"/>
      <c r="L31" s="59"/>
    </row>
    <row r="32" spans="1:12" s="76" customFormat="1" x14ac:dyDescent="0.3">
      <c r="A32" s="23"/>
      <c r="B32" s="75" t="s">
        <v>91</v>
      </c>
      <c r="C32" s="55">
        <v>0.1</v>
      </c>
      <c r="D32" s="55"/>
      <c r="E32" s="55"/>
      <c r="F32" s="59"/>
      <c r="G32" s="23"/>
      <c r="H32" s="54" t="s">
        <v>91</v>
      </c>
      <c r="I32" s="55">
        <v>121.00666666666666</v>
      </c>
      <c r="J32" s="55"/>
      <c r="K32" s="55"/>
      <c r="L32" s="59"/>
    </row>
    <row r="33" spans="1:12" s="76" customFormat="1" x14ac:dyDescent="0.3">
      <c r="A33" s="23"/>
      <c r="B33" s="75" t="s">
        <v>92</v>
      </c>
      <c r="C33" s="55">
        <v>0.1234</v>
      </c>
      <c r="D33" s="55"/>
      <c r="E33" s="55"/>
      <c r="F33" s="59"/>
      <c r="G33" s="23"/>
      <c r="H33" s="54" t="s">
        <v>92</v>
      </c>
      <c r="I33" s="55">
        <v>228.61666666666665</v>
      </c>
      <c r="J33" s="55"/>
      <c r="K33" s="55"/>
      <c r="L33" s="59"/>
    </row>
    <row r="34" spans="1:12" s="76" customFormat="1" x14ac:dyDescent="0.3">
      <c r="A34" s="23"/>
      <c r="B34" s="75" t="s">
        <v>93</v>
      </c>
      <c r="C34" s="55">
        <v>0.45629999999999998</v>
      </c>
      <c r="D34" s="55"/>
      <c r="E34" s="55"/>
      <c r="F34" s="59"/>
      <c r="G34" s="23"/>
      <c r="H34" s="54" t="s">
        <v>93</v>
      </c>
      <c r="I34" s="55">
        <v>235.01333333333332</v>
      </c>
      <c r="J34" s="55"/>
      <c r="K34" s="55"/>
      <c r="L34" s="59"/>
    </row>
    <row r="35" spans="1:12" s="76" customFormat="1" x14ac:dyDescent="0.3">
      <c r="A35" s="23"/>
      <c r="B35" s="75" t="s">
        <v>94</v>
      </c>
      <c r="C35" s="55">
        <v>0.95830000000000004</v>
      </c>
      <c r="D35" s="55"/>
      <c r="E35" s="55"/>
      <c r="F35" s="59"/>
      <c r="G35" s="23"/>
      <c r="H35" s="54" t="s">
        <v>94</v>
      </c>
      <c r="I35" s="55">
        <v>146.97666666666666</v>
      </c>
      <c r="J35" s="55"/>
      <c r="K35" s="55"/>
      <c r="L35" s="59"/>
    </row>
    <row r="36" spans="1:12" s="76" customFormat="1" x14ac:dyDescent="0.3">
      <c r="A36" s="23"/>
      <c r="B36" s="75" t="s">
        <v>95</v>
      </c>
      <c r="C36" s="55">
        <v>1.6172</v>
      </c>
      <c r="D36" s="55"/>
      <c r="E36" s="55"/>
      <c r="F36" s="59"/>
      <c r="G36" s="23"/>
      <c r="H36" s="54" t="s">
        <v>95</v>
      </c>
      <c r="I36" s="55">
        <v>289.05</v>
      </c>
      <c r="J36" s="55"/>
      <c r="K36" s="55"/>
      <c r="L36" s="59"/>
    </row>
    <row r="37" spans="1:12" s="76" customFormat="1" x14ac:dyDescent="0.3">
      <c r="A37" s="23"/>
      <c r="B37" s="75" t="s">
        <v>96</v>
      </c>
      <c r="C37" s="55">
        <v>2.8056000000000001</v>
      </c>
      <c r="D37" s="55">
        <v>2.8056000000000001</v>
      </c>
      <c r="E37" s="55">
        <v>2.8056000000000001</v>
      </c>
      <c r="F37" s="59">
        <v>2.8056000000000001</v>
      </c>
      <c r="G37" s="23"/>
      <c r="H37" s="54" t="s">
        <v>96</v>
      </c>
      <c r="I37" s="55">
        <v>174.93999999999997</v>
      </c>
      <c r="J37" s="55">
        <v>174.93999999999997</v>
      </c>
      <c r="K37" s="55">
        <v>174.93999999999997</v>
      </c>
      <c r="L37" s="59">
        <v>174.93999999999997</v>
      </c>
    </row>
    <row r="38" spans="1:12" s="76" customFormat="1" x14ac:dyDescent="0.3">
      <c r="A38" s="23"/>
      <c r="B38" s="75" t="s">
        <v>97</v>
      </c>
      <c r="C38" s="55">
        <v>3.8555000000000001</v>
      </c>
      <c r="D38" s="58">
        <v>3.9625275079580464</v>
      </c>
      <c r="E38" s="58">
        <v>4.9625275079580469</v>
      </c>
      <c r="F38" s="61">
        <v>2.9625275079580464</v>
      </c>
      <c r="G38" s="23"/>
      <c r="H38" s="54" t="s">
        <v>97</v>
      </c>
      <c r="I38" s="55">
        <v>131.65333333333334</v>
      </c>
      <c r="J38" s="58">
        <v>147.66584126984128</v>
      </c>
      <c r="K38" s="58">
        <v>118.04784126984127</v>
      </c>
      <c r="L38" s="61">
        <v>178.62234126984129</v>
      </c>
    </row>
    <row r="39" spans="1:12" s="76" customFormat="1" x14ac:dyDescent="0.3">
      <c r="A39" s="23"/>
      <c r="B39" s="75" t="s">
        <v>98</v>
      </c>
      <c r="C39" s="55">
        <v>4.4583000000000004</v>
      </c>
      <c r="D39" s="58">
        <v>4.170504787888782</v>
      </c>
      <c r="E39" s="58">
        <v>5.170504787888782</v>
      </c>
      <c r="F39" s="61">
        <v>3.170504787888782</v>
      </c>
      <c r="G39" s="23"/>
      <c r="H39" s="54" t="s">
        <v>98</v>
      </c>
      <c r="I39" s="55">
        <v>85.173333333333346</v>
      </c>
      <c r="J39" s="58">
        <v>146.83399999999995</v>
      </c>
      <c r="K39" s="58">
        <v>55.397333333333329</v>
      </c>
      <c r="L39" s="61">
        <v>242.36333333333334</v>
      </c>
    </row>
    <row r="40" spans="1:12" s="76" customFormat="1" x14ac:dyDescent="0.3">
      <c r="A40" s="23"/>
      <c r="B40" s="77" t="s">
        <v>99</v>
      </c>
      <c r="C40" s="55">
        <v>5.1601999999999988</v>
      </c>
      <c r="D40" s="58">
        <v>4.2865215295509502</v>
      </c>
      <c r="E40" s="58">
        <v>5.2865215295509502</v>
      </c>
      <c r="F40" s="61">
        <v>3.2865215295509502</v>
      </c>
      <c r="G40" s="23"/>
      <c r="H40" s="54" t="s">
        <v>99</v>
      </c>
      <c r="I40" s="55">
        <v>82.586666666666659</v>
      </c>
      <c r="J40" s="58">
        <v>149.69000000000003</v>
      </c>
      <c r="K40" s="58">
        <v>56.530666666666676</v>
      </c>
      <c r="L40" s="61">
        <v>247.32166666666663</v>
      </c>
    </row>
    <row r="41" spans="1:12" s="76" customFormat="1" x14ac:dyDescent="0.3">
      <c r="A41" s="23"/>
      <c r="B41" s="77" t="s">
        <v>100</v>
      </c>
      <c r="C41" s="55">
        <v>5.25</v>
      </c>
      <c r="D41" s="58">
        <v>4.1702130052693676</v>
      </c>
      <c r="E41" s="58">
        <v>5.1702130052693676</v>
      </c>
      <c r="F41" s="61">
        <v>3.1702130052693676</v>
      </c>
      <c r="G41" s="23"/>
      <c r="H41" s="54" t="s">
        <v>100</v>
      </c>
      <c r="I41" s="55">
        <v>97.476666666666674</v>
      </c>
      <c r="J41" s="58">
        <v>169.50533333333334</v>
      </c>
      <c r="K41" s="58">
        <v>64.273333333333326</v>
      </c>
      <c r="L41" s="61">
        <v>281.19583333333338</v>
      </c>
    </row>
    <row r="42" spans="1:12" s="76" customFormat="1" x14ac:dyDescent="0.3">
      <c r="A42" s="23"/>
      <c r="B42" s="77" t="s">
        <v>101</v>
      </c>
      <c r="C42" s="55">
        <v>5.25</v>
      </c>
      <c r="D42" s="58">
        <v>3.9539134491589887</v>
      </c>
      <c r="E42" s="58">
        <v>4.9539134491589891</v>
      </c>
      <c r="F42" s="61">
        <v>2.9539134491589887</v>
      </c>
      <c r="G42" s="23"/>
      <c r="H42" s="54" t="s">
        <v>101</v>
      </c>
      <c r="I42" s="55">
        <v>68.536666666666676</v>
      </c>
      <c r="J42" s="58">
        <v>180.01933333333332</v>
      </c>
      <c r="K42" s="58">
        <v>68.789333333333332</v>
      </c>
      <c r="L42" s="61">
        <v>300.95333333333332</v>
      </c>
    </row>
    <row r="43" spans="1:12" s="76" customFormat="1" x14ac:dyDescent="0.3">
      <c r="A43" s="23"/>
      <c r="B43" s="77" t="s">
        <v>102</v>
      </c>
      <c r="C43" s="55"/>
      <c r="D43" s="58">
        <v>3.7272395773804528</v>
      </c>
      <c r="E43" s="58">
        <v>4.7272395773804528</v>
      </c>
      <c r="F43" s="61">
        <v>2.7272395773804528</v>
      </c>
      <c r="G43" s="23"/>
      <c r="H43" s="54" t="s">
        <v>102</v>
      </c>
      <c r="I43" s="56"/>
      <c r="J43" s="58">
        <v>160.57933333333335</v>
      </c>
      <c r="K43" s="58">
        <v>61.184000000000005</v>
      </c>
      <c r="L43" s="61">
        <v>267.68</v>
      </c>
    </row>
    <row r="44" spans="1:12" s="76" customFormat="1" x14ac:dyDescent="0.3">
      <c r="A44" s="23"/>
      <c r="B44" s="77" t="s">
        <v>103</v>
      </c>
      <c r="C44" s="55"/>
      <c r="D44" s="58">
        <v>3.5307193923594191</v>
      </c>
      <c r="E44" s="58">
        <v>4.5307193923594191</v>
      </c>
      <c r="F44" s="61">
        <v>2.5307193923594191</v>
      </c>
      <c r="G44" s="23"/>
      <c r="H44" s="54" t="s">
        <v>103</v>
      </c>
      <c r="I44" s="56"/>
      <c r="J44" s="58">
        <v>153.10799999999995</v>
      </c>
      <c r="K44" s="58">
        <v>58.206666666666671</v>
      </c>
      <c r="L44" s="61">
        <v>254.65416666666664</v>
      </c>
    </row>
    <row r="45" spans="1:12" s="76" customFormat="1" x14ac:dyDescent="0.3">
      <c r="A45" s="23"/>
      <c r="B45" s="77" t="s">
        <v>104</v>
      </c>
      <c r="C45" s="58"/>
      <c r="D45" s="58">
        <v>3.3851911239748791</v>
      </c>
      <c r="E45" s="58">
        <v>4.3851911239748791</v>
      </c>
      <c r="F45" s="61">
        <v>2.3851911239748791</v>
      </c>
      <c r="G45" s="23"/>
      <c r="H45" s="78" t="s">
        <v>104</v>
      </c>
      <c r="I45" s="60"/>
      <c r="J45" s="58">
        <v>167.23866666666666</v>
      </c>
      <c r="K45" s="58">
        <v>63.942666666666668</v>
      </c>
      <c r="L45" s="61">
        <v>279.74916666666672</v>
      </c>
    </row>
    <row r="46" spans="1:12" s="76" customFormat="1" x14ac:dyDescent="0.3">
      <c r="A46" s="23"/>
      <c r="B46" s="77" t="s">
        <v>105</v>
      </c>
      <c r="C46" s="58"/>
      <c r="D46" s="58">
        <v>3.2844606824220048</v>
      </c>
      <c r="E46" s="58">
        <v>4.2844606824220044</v>
      </c>
      <c r="F46" s="61">
        <v>2.2844606824220048</v>
      </c>
      <c r="G46" s="23"/>
      <c r="H46" s="78" t="s">
        <v>105</v>
      </c>
      <c r="I46" s="60"/>
      <c r="J46" s="58">
        <v>167.292</v>
      </c>
      <c r="K46" s="58">
        <v>63.963999999999999</v>
      </c>
      <c r="L46" s="61">
        <v>279.84249999999997</v>
      </c>
    </row>
    <row r="47" spans="1:12" s="76" customFormat="1" x14ac:dyDescent="0.3">
      <c r="A47" s="23"/>
      <c r="B47" s="77" t="s">
        <v>106</v>
      </c>
      <c r="C47" s="58"/>
      <c r="D47" s="58">
        <v>3.2150937737539635</v>
      </c>
      <c r="E47" s="58">
        <v>4.2150937737539635</v>
      </c>
      <c r="F47" s="61">
        <v>2.2150937737539635</v>
      </c>
      <c r="G47" s="23"/>
      <c r="H47" s="78" t="s">
        <v>106</v>
      </c>
      <c r="I47" s="60"/>
      <c r="J47" s="58">
        <v>127.57866666666666</v>
      </c>
      <c r="K47" s="58">
        <v>49.406666666666673</v>
      </c>
      <c r="L47" s="61">
        <v>216.15416666666664</v>
      </c>
    </row>
    <row r="48" spans="1:12" s="76" customFormat="1" x14ac:dyDescent="0.3">
      <c r="A48" s="23"/>
      <c r="B48" s="77" t="s">
        <v>107</v>
      </c>
      <c r="C48" s="58"/>
      <c r="D48" s="58">
        <v>3.1681908479880434</v>
      </c>
      <c r="E48" s="58">
        <v>4.1681908479880434</v>
      </c>
      <c r="F48" s="61">
        <v>2.1681908479880434</v>
      </c>
      <c r="G48" s="23"/>
      <c r="H48" s="78" t="s">
        <v>107</v>
      </c>
      <c r="I48" s="60"/>
      <c r="J48" s="58">
        <v>119.232</v>
      </c>
      <c r="K48" s="58">
        <v>46.18533333333334</v>
      </c>
      <c r="L48" s="61">
        <v>202.06083333333336</v>
      </c>
    </row>
    <row r="49" spans="1:12" s="76" customFormat="1" x14ac:dyDescent="0.3">
      <c r="A49" s="23"/>
      <c r="B49" s="77" t="s">
        <v>108</v>
      </c>
      <c r="C49" s="58"/>
      <c r="D49" s="58">
        <v>3.1363994056807862</v>
      </c>
      <c r="E49" s="58">
        <v>4.1363994056807858</v>
      </c>
      <c r="F49" s="61">
        <v>2.1363994056807862</v>
      </c>
      <c r="G49" s="23"/>
      <c r="H49" s="78" t="s">
        <v>108</v>
      </c>
      <c r="I49" s="60"/>
      <c r="J49" s="58">
        <v>128.09733333333335</v>
      </c>
      <c r="K49" s="58">
        <v>50.518666666666668</v>
      </c>
      <c r="L49" s="61">
        <v>221.01916666666668</v>
      </c>
    </row>
    <row r="50" spans="1:12" s="76" customFormat="1" x14ac:dyDescent="0.3">
      <c r="A50" s="23"/>
      <c r="B50" s="77" t="s">
        <v>109</v>
      </c>
      <c r="C50" s="58"/>
      <c r="D50" s="58">
        <v>3.1123976364228154</v>
      </c>
      <c r="E50" s="58">
        <v>4.1123976364228154</v>
      </c>
      <c r="F50" s="61">
        <v>2.1123976364228154</v>
      </c>
      <c r="G50" s="23"/>
      <c r="H50" s="78" t="s">
        <v>109</v>
      </c>
      <c r="I50" s="60"/>
      <c r="J50" s="58">
        <v>126.08590050216748</v>
      </c>
      <c r="K50" s="58">
        <v>49.138708642223413</v>
      </c>
      <c r="L50" s="61">
        <v>214.98185030972743</v>
      </c>
    </row>
    <row r="51" spans="1:12" s="76" customFormat="1" x14ac:dyDescent="0.3">
      <c r="A51" s="23"/>
      <c r="B51" s="77" t="s">
        <v>110</v>
      </c>
      <c r="C51" s="58"/>
      <c r="D51" s="58">
        <v>3.0902363110676325</v>
      </c>
      <c r="E51" s="58">
        <v>4.090236311067633</v>
      </c>
      <c r="F51" s="61">
        <v>2.0902363110676325</v>
      </c>
      <c r="G51" s="23"/>
      <c r="H51" s="78" t="s">
        <v>110</v>
      </c>
      <c r="I51" s="60"/>
      <c r="J51" s="58">
        <v>126.64857731163724</v>
      </c>
      <c r="K51" s="58">
        <v>49.357997331047073</v>
      </c>
      <c r="L51" s="61">
        <v>215.94123832333091</v>
      </c>
    </row>
    <row r="52" spans="1:12" s="76" customFormat="1" x14ac:dyDescent="0.3">
      <c r="A52" s="23"/>
      <c r="B52" s="77" t="s">
        <v>111</v>
      </c>
      <c r="C52" s="58"/>
      <c r="D52" s="58">
        <v>3.0684005842912581</v>
      </c>
      <c r="E52" s="58">
        <v>4.0684005842912576</v>
      </c>
      <c r="F52" s="61">
        <v>2.0684005842912581</v>
      </c>
      <c r="G52" s="23"/>
      <c r="H52" s="78" t="s">
        <v>111</v>
      </c>
      <c r="I52" s="60"/>
      <c r="J52" s="58">
        <v>127.21383605090304</v>
      </c>
      <c r="K52" s="58">
        <v>49.578292260025066</v>
      </c>
      <c r="L52" s="61">
        <v>216.90502863760966</v>
      </c>
    </row>
    <row r="53" spans="1:12" s="76" customFormat="1" x14ac:dyDescent="0.3">
      <c r="A53" s="23"/>
      <c r="B53" s="77" t="s">
        <v>112</v>
      </c>
      <c r="C53" s="58"/>
      <c r="D53" s="58">
        <v>3.0468717638232277</v>
      </c>
      <c r="E53" s="58">
        <v>4.0468717638232281</v>
      </c>
      <c r="F53" s="61">
        <v>2.0468717638232277</v>
      </c>
      <c r="G53" s="23"/>
      <c r="H53" s="78" t="s">
        <v>112</v>
      </c>
      <c r="I53" s="60"/>
      <c r="J53" s="58">
        <v>127.78163174152172</v>
      </c>
      <c r="K53" s="58">
        <v>49.799575899976084</v>
      </c>
      <c r="L53" s="61">
        <v>217.87314456239542</v>
      </c>
    </row>
    <row r="54" spans="1:12" s="76" customFormat="1" x14ac:dyDescent="0.3">
      <c r="A54" s="23"/>
      <c r="B54" s="77" t="s">
        <v>113</v>
      </c>
      <c r="C54" s="58"/>
      <c r="D54" s="58">
        <v>3.0256501199588492</v>
      </c>
      <c r="E54" s="58">
        <v>4.0256501199588488</v>
      </c>
      <c r="F54" s="61">
        <v>2.0256501199588492</v>
      </c>
      <c r="G54" s="23"/>
      <c r="H54" s="78" t="s">
        <v>113</v>
      </c>
      <c r="I54" s="60"/>
      <c r="J54" s="58">
        <v>128.35191670772011</v>
      </c>
      <c r="K54" s="58">
        <v>50.021829670504381</v>
      </c>
      <c r="L54" s="61">
        <v>218.84550480845667</v>
      </c>
    </row>
    <row r="55" spans="1:12" s="76" customFormat="1" x14ac:dyDescent="0.3">
      <c r="A55" s="23"/>
      <c r="B55" s="77" t="s">
        <v>114</v>
      </c>
      <c r="C55" s="58"/>
      <c r="D55" s="58">
        <v>3.0048631850175425</v>
      </c>
      <c r="E55" s="58">
        <v>4.0048631850175429</v>
      </c>
      <c r="F55" s="61">
        <v>2.0048631850175425</v>
      </c>
      <c r="G55" s="23"/>
      <c r="H55" s="78" t="s">
        <v>114</v>
      </c>
      <c r="I55" s="60"/>
      <c r="J55" s="58">
        <v>128.94406708959997</v>
      </c>
      <c r="K55" s="58">
        <v>50.252604919534519</v>
      </c>
      <c r="L55" s="61">
        <v>219.85514652296351</v>
      </c>
    </row>
    <row r="56" spans="1:12" s="76" customFormat="1" x14ac:dyDescent="0.3">
      <c r="A56" s="23"/>
      <c r="B56" s="77" t="s">
        <v>115</v>
      </c>
      <c r="C56" s="58"/>
      <c r="D56" s="58">
        <v>2.9850450434895146</v>
      </c>
      <c r="E56" s="58">
        <v>3.9850450434895146</v>
      </c>
      <c r="F56" s="61">
        <v>1.9850450434895146</v>
      </c>
      <c r="G56" s="23"/>
      <c r="H56" s="78" t="s">
        <v>115</v>
      </c>
      <c r="I56" s="60"/>
      <c r="J56" s="58">
        <v>129.53892966863697</v>
      </c>
      <c r="K56" s="58">
        <v>50.484437177043404</v>
      </c>
      <c r="L56" s="61">
        <v>220.86941264956494</v>
      </c>
    </row>
    <row r="57" spans="1:12" s="76" customFormat="1" x14ac:dyDescent="0.3">
      <c r="A57" s="23"/>
      <c r="B57" s="77" t="s">
        <v>116</v>
      </c>
      <c r="C57" s="58"/>
      <c r="D57" s="58">
        <v>2.9668653600360408</v>
      </c>
      <c r="E57" s="58">
        <v>3.9668653600360408</v>
      </c>
      <c r="F57" s="61">
        <v>1.9668653600360408</v>
      </c>
      <c r="G57" s="23"/>
      <c r="H57" s="78" t="s">
        <v>116</v>
      </c>
      <c r="I57" s="60"/>
      <c r="J57" s="58">
        <v>130.13653265911458</v>
      </c>
      <c r="K57" s="58">
        <v>50.717337438816109</v>
      </c>
      <c r="L57" s="61">
        <v>221.88835129482047</v>
      </c>
    </row>
    <row r="58" spans="1:12" s="76" customFormat="1" ht="13.5" thickBot="1" x14ac:dyDescent="0.35">
      <c r="A58" s="23"/>
      <c r="B58" s="79" t="s">
        <v>117</v>
      </c>
      <c r="C58" s="66"/>
      <c r="D58" s="66">
        <v>2.9503241346571212</v>
      </c>
      <c r="E58" s="66">
        <v>3.9503241346571212</v>
      </c>
      <c r="F58" s="68">
        <v>1.9503241346571212</v>
      </c>
      <c r="G58" s="23"/>
      <c r="H58" s="80" t="s">
        <v>117</v>
      </c>
      <c r="I58" s="65"/>
      <c r="J58" s="66">
        <v>130.73690504369316</v>
      </c>
      <c r="K58" s="66">
        <v>50.951317000092565</v>
      </c>
      <c r="L58" s="68">
        <v>222.91201187540497</v>
      </c>
    </row>
    <row r="59" spans="1:12" s="76" customFormat="1" x14ac:dyDescent="0.3">
      <c r="A59" s="23"/>
      <c r="B59" s="23"/>
      <c r="C59" s="23"/>
      <c r="D59" s="23"/>
      <c r="E59" s="23"/>
      <c r="F59" s="23"/>
      <c r="G59" s="23"/>
      <c r="H59" s="23"/>
      <c r="I59" s="23"/>
      <c r="J59" s="23"/>
      <c r="K59" s="23"/>
      <c r="L59" s="23"/>
    </row>
    <row r="60" spans="1:12" s="76" customFormat="1" x14ac:dyDescent="0.3">
      <c r="A60" s="23"/>
      <c r="B60" s="23"/>
      <c r="C60" s="23"/>
      <c r="D60" s="23"/>
      <c r="E60" s="23"/>
      <c r="F60" s="23"/>
      <c r="G60" s="23"/>
      <c r="H60" s="23"/>
      <c r="I60" s="23"/>
      <c r="J60" s="23"/>
      <c r="K60" s="23"/>
      <c r="L60" s="23"/>
    </row>
    <row r="61" spans="1:12" s="76" customFormat="1" x14ac:dyDescent="0.3">
      <c r="A61" s="23"/>
      <c r="B61" s="23"/>
      <c r="C61" s="23"/>
      <c r="D61" s="23"/>
      <c r="E61" s="23"/>
      <c r="F61" s="23"/>
      <c r="G61" s="23"/>
      <c r="H61" s="23"/>
      <c r="I61" s="23"/>
      <c r="J61" s="23"/>
      <c r="K61" s="23"/>
      <c r="L61" s="23"/>
    </row>
    <row r="62" spans="1:12" s="76" customFormat="1" x14ac:dyDescent="0.3">
      <c r="A62" s="23"/>
      <c r="B62" s="23"/>
      <c r="C62" s="23"/>
      <c r="D62" s="23"/>
      <c r="E62" s="23"/>
      <c r="F62" s="23"/>
      <c r="G62" s="23"/>
      <c r="H62" s="23"/>
      <c r="I62" s="23"/>
      <c r="J62" s="23"/>
      <c r="K62" s="23"/>
      <c r="L62" s="23"/>
    </row>
    <row r="63" spans="1:12" s="76" customFormat="1" x14ac:dyDescent="0.3">
      <c r="A63" s="23"/>
      <c r="B63" s="23"/>
      <c r="C63" s="23"/>
      <c r="D63" s="23"/>
      <c r="E63" s="23"/>
      <c r="F63" s="23"/>
      <c r="G63" s="23"/>
      <c r="H63" s="23"/>
      <c r="I63" s="23"/>
      <c r="J63" s="23"/>
      <c r="K63" s="23"/>
      <c r="L63" s="23"/>
    </row>
    <row r="64" spans="1:12" s="76" customFormat="1" x14ac:dyDescent="0.3">
      <c r="A64" s="23"/>
      <c r="B64" s="23"/>
      <c r="C64" s="23"/>
      <c r="D64" s="23"/>
      <c r="E64" s="23"/>
      <c r="F64" s="23"/>
      <c r="G64" s="23"/>
      <c r="H64" s="23"/>
      <c r="I64" s="23"/>
      <c r="J64" s="23"/>
      <c r="K64" s="23"/>
      <c r="L64" s="23"/>
    </row>
    <row r="65" spans="1:12" s="76" customFormat="1" x14ac:dyDescent="0.3">
      <c r="A65" s="23"/>
      <c r="B65" s="23"/>
      <c r="C65" s="23"/>
      <c r="D65" s="23"/>
      <c r="E65" s="23"/>
      <c r="F65" s="23"/>
      <c r="G65" s="23"/>
      <c r="H65" s="23"/>
      <c r="I65" s="23"/>
      <c r="J65" s="23"/>
      <c r="K65" s="23"/>
      <c r="L65" s="23"/>
    </row>
    <row r="66" spans="1:12" s="76" customFormat="1" x14ac:dyDescent="0.3">
      <c r="A66" s="23"/>
      <c r="B66" s="23"/>
      <c r="C66" s="23"/>
      <c r="D66" s="23"/>
      <c r="E66" s="23"/>
      <c r="F66" s="23"/>
      <c r="G66" s="23"/>
      <c r="H66" s="23"/>
      <c r="I66" s="23"/>
      <c r="J66" s="23"/>
      <c r="K66" s="23"/>
      <c r="L66" s="23"/>
    </row>
    <row r="67" spans="1:12" s="76" customFormat="1" x14ac:dyDescent="0.3">
      <c r="A67" s="23"/>
      <c r="B67" s="23"/>
      <c r="C67" s="23"/>
      <c r="D67" s="23"/>
      <c r="E67" s="23"/>
      <c r="F67" s="23"/>
      <c r="G67" s="23"/>
      <c r="H67" s="23"/>
      <c r="I67" s="23"/>
      <c r="J67" s="23"/>
      <c r="K67" s="23"/>
      <c r="L67" s="23"/>
    </row>
    <row r="68" spans="1:12" s="76" customFormat="1" x14ac:dyDescent="0.3">
      <c r="A68" s="23"/>
      <c r="B68" s="23"/>
      <c r="C68" s="23"/>
      <c r="D68" s="23"/>
      <c r="E68" s="23"/>
      <c r="F68" s="23"/>
      <c r="G68" s="23"/>
      <c r="H68" s="23"/>
      <c r="I68" s="23"/>
      <c r="J68" s="23"/>
      <c r="K68" s="23"/>
      <c r="L68" s="23"/>
    </row>
    <row r="69" spans="1:12" s="76" customFormat="1" x14ac:dyDescent="0.3">
      <c r="A69" s="23"/>
      <c r="B69" s="23"/>
      <c r="C69" s="23"/>
      <c r="D69" s="23"/>
      <c r="E69" s="23"/>
      <c r="F69" s="23"/>
      <c r="G69" s="23"/>
      <c r="H69" s="23"/>
      <c r="I69" s="23"/>
      <c r="J69" s="23"/>
      <c r="K69" s="23"/>
      <c r="L69" s="23"/>
    </row>
    <row r="70" spans="1:12" s="76" customFormat="1" x14ac:dyDescent="0.3">
      <c r="A70" s="23"/>
      <c r="B70" s="23"/>
      <c r="C70" s="23"/>
      <c r="D70" s="23"/>
      <c r="E70" s="23"/>
      <c r="F70" s="23"/>
      <c r="G70" s="23"/>
      <c r="H70" s="23"/>
      <c r="I70" s="23"/>
      <c r="J70" s="23"/>
      <c r="K70" s="23"/>
      <c r="L70" s="23"/>
    </row>
  </sheetData>
  <hyperlinks>
    <hyperlink ref="A1" location="Contents!A1" display="Contents!A1" xr:uid="{B19289C9-AD9F-4DF4-A6C9-3306AE69DA3E}"/>
  </hyperlink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7B5C5A-125B-4F59-A2B2-B05C6AD182A1}">
  <dimension ref="A1:J12"/>
  <sheetViews>
    <sheetView showGridLines="0" workbookViewId="0"/>
  </sheetViews>
  <sheetFormatPr defaultColWidth="8.84375" defaultRowHeight="13" x14ac:dyDescent="0.3"/>
  <cols>
    <col min="1" max="1" width="8.84375" style="23"/>
    <col min="2" max="2" width="2.23046875" style="23" customWidth="1"/>
    <col min="3" max="3" width="12" style="23" customWidth="1"/>
    <col min="4" max="4" width="8" style="23" customWidth="1"/>
    <col min="5" max="5" width="7.84375" style="23" customWidth="1"/>
    <col min="6" max="6" width="6.765625" style="23" customWidth="1"/>
    <col min="7" max="7" width="8.07421875" style="23" customWidth="1"/>
    <col min="8" max="9" width="9.07421875" style="23" customWidth="1"/>
    <col min="10" max="10" width="8" style="23" customWidth="1"/>
    <col min="11" max="16384" width="8.84375" style="23"/>
  </cols>
  <sheetData>
    <row r="1" spans="1:10" ht="40" customHeight="1" x14ac:dyDescent="0.3">
      <c r="A1" s="22" t="s">
        <v>2</v>
      </c>
    </row>
    <row r="2" spans="1:10" ht="17" x14ac:dyDescent="0.4">
      <c r="B2" s="24" t="s">
        <v>127</v>
      </c>
    </row>
    <row r="3" spans="1:10" ht="17.5" thickBot="1" x14ac:dyDescent="0.45">
      <c r="B3" s="24"/>
    </row>
    <row r="4" spans="1:10" ht="41" x14ac:dyDescent="0.35">
      <c r="B4" s="247"/>
      <c r="C4" s="248"/>
      <c r="D4" s="81" t="s">
        <v>143</v>
      </c>
      <c r="E4" s="81" t="s">
        <v>144</v>
      </c>
      <c r="F4" s="82" t="s">
        <v>145</v>
      </c>
      <c r="G4" s="81" t="s">
        <v>146</v>
      </c>
      <c r="H4" s="81" t="s">
        <v>147</v>
      </c>
      <c r="I4" s="81" t="s">
        <v>148</v>
      </c>
      <c r="J4" s="83" t="s">
        <v>149</v>
      </c>
    </row>
    <row r="5" spans="1:10" ht="13.5" customHeight="1" x14ac:dyDescent="0.3">
      <c r="B5" s="84" t="s">
        <v>30</v>
      </c>
      <c r="C5" s="84"/>
      <c r="D5" s="85">
        <v>4.1452881929670218</v>
      </c>
      <c r="E5" s="85">
        <v>3.7462234556340515</v>
      </c>
      <c r="F5" s="85">
        <v>79.367499999999993</v>
      </c>
      <c r="G5" s="85">
        <v>161.51216666666667</v>
      </c>
      <c r="H5" s="86">
        <v>739.771171686</v>
      </c>
      <c r="I5" s="87">
        <v>4398.4621699999998</v>
      </c>
      <c r="J5" s="88">
        <v>77.242280811092826</v>
      </c>
    </row>
    <row r="6" spans="1:10" ht="13.5" customHeight="1" x14ac:dyDescent="0.3">
      <c r="B6" s="89" t="s">
        <v>5</v>
      </c>
      <c r="C6" s="89"/>
      <c r="D6" s="90">
        <v>5.0296249999999993</v>
      </c>
      <c r="E6" s="90">
        <v>4.3295499999999993</v>
      </c>
      <c r="F6" s="90">
        <v>82.198912502352727</v>
      </c>
      <c r="G6" s="90">
        <v>83.443333333333342</v>
      </c>
      <c r="H6" s="91">
        <v>728.13599999999997</v>
      </c>
      <c r="I6" s="92">
        <v>4138.7458075000004</v>
      </c>
      <c r="J6" s="93">
        <v>81.536524999999997</v>
      </c>
    </row>
    <row r="7" spans="1:10" ht="13.5" customHeight="1" x14ac:dyDescent="0.3">
      <c r="B7" s="94" t="s">
        <v>150</v>
      </c>
      <c r="C7" s="95"/>
      <c r="D7" s="96"/>
      <c r="E7" s="96"/>
      <c r="F7" s="96"/>
      <c r="G7" s="96"/>
      <c r="H7" s="96"/>
      <c r="I7" s="96"/>
      <c r="J7" s="97"/>
    </row>
    <row r="8" spans="1:10" ht="13.5" customHeight="1" x14ac:dyDescent="0.3">
      <c r="B8" s="95"/>
      <c r="C8" s="95" t="s">
        <v>151</v>
      </c>
      <c r="D8" s="98">
        <v>0.88433680703297757</v>
      </c>
      <c r="E8" s="98">
        <v>0.58332654436594789</v>
      </c>
      <c r="F8" s="98">
        <v>2.8314125023527339</v>
      </c>
      <c r="G8" s="98">
        <v>-78.06883333333333</v>
      </c>
      <c r="H8" s="98">
        <v>-11.635171686000035</v>
      </c>
      <c r="I8" s="98">
        <v>-259.71636249999938</v>
      </c>
      <c r="J8" s="99">
        <v>4.2942441889071716</v>
      </c>
    </row>
    <row r="9" spans="1:10" ht="13.5" customHeight="1" x14ac:dyDescent="0.3">
      <c r="B9" s="95"/>
      <c r="C9" s="95" t="s">
        <v>152</v>
      </c>
      <c r="D9" s="96"/>
      <c r="E9" s="96"/>
      <c r="F9" s="96">
        <v>3.5674709451006148</v>
      </c>
      <c r="G9" s="96">
        <v>-48.336193454982237</v>
      </c>
      <c r="H9" s="96">
        <v>-1.5728068531627892</v>
      </c>
      <c r="I9" s="96">
        <v>-5.9047083380962544</v>
      </c>
      <c r="J9" s="97">
        <v>5.5594476804865067</v>
      </c>
    </row>
    <row r="10" spans="1:10" ht="12" customHeight="1" thickBot="1" x14ac:dyDescent="0.35">
      <c r="B10" s="249" t="s">
        <v>153</v>
      </c>
      <c r="C10" s="249"/>
      <c r="D10" s="249"/>
      <c r="E10" s="249"/>
      <c r="F10" s="249"/>
      <c r="G10" s="249"/>
      <c r="H10" s="249"/>
      <c r="I10" s="249"/>
      <c r="J10" s="250"/>
    </row>
    <row r="11" spans="1:10" x14ac:dyDescent="0.3">
      <c r="B11" s="100" t="s">
        <v>154</v>
      </c>
    </row>
    <row r="12" spans="1:10" s="100" customFormat="1" ht="10.5" x14ac:dyDescent="0.25"/>
  </sheetData>
  <mergeCells count="2">
    <mergeCell ref="B4:C4"/>
    <mergeCell ref="B10:J10"/>
  </mergeCells>
  <hyperlinks>
    <hyperlink ref="A1" location="Contents!A1" display="Contents!A1" xr:uid="{359E6A3B-E5F0-4887-BB3E-AAD6061B2DE8}"/>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50B354-CBEE-4E12-AF14-61ABBC51C027}">
  <dimension ref="A1:J17"/>
  <sheetViews>
    <sheetView showGridLines="0" workbookViewId="0"/>
  </sheetViews>
  <sheetFormatPr defaultColWidth="8.84375" defaultRowHeight="13" x14ac:dyDescent="0.3"/>
  <cols>
    <col min="1" max="1" width="8.84375" style="23"/>
    <col min="2" max="2" width="15" style="23" customWidth="1"/>
    <col min="3" max="6" width="7.765625" style="23" customWidth="1"/>
    <col min="7" max="7" width="0.765625" style="23" customWidth="1"/>
    <col min="8" max="9" width="7.765625" style="23" customWidth="1"/>
    <col min="10" max="16384" width="8.84375" style="23"/>
  </cols>
  <sheetData>
    <row r="1" spans="1:10" ht="40" customHeight="1" x14ac:dyDescent="0.3">
      <c r="A1" s="22" t="s">
        <v>2</v>
      </c>
    </row>
    <row r="2" spans="1:10" ht="17" x14ac:dyDescent="0.4">
      <c r="B2" s="24" t="s">
        <v>128</v>
      </c>
    </row>
    <row r="3" spans="1:10" ht="17.5" thickBot="1" x14ac:dyDescent="0.45">
      <c r="B3" s="24"/>
    </row>
    <row r="4" spans="1:10" x14ac:dyDescent="0.3">
      <c r="B4" s="101"/>
      <c r="C4" s="251" t="s">
        <v>155</v>
      </c>
      <c r="D4" s="251"/>
      <c r="E4" s="251"/>
      <c r="F4" s="251"/>
      <c r="G4" s="251"/>
      <c r="H4" s="251"/>
      <c r="I4" s="251"/>
      <c r="J4" s="252"/>
    </row>
    <row r="5" spans="1:10" x14ac:dyDescent="0.3">
      <c r="B5" s="102"/>
      <c r="C5" s="253">
        <v>2023</v>
      </c>
      <c r="D5" s="253"/>
      <c r="E5" s="253"/>
      <c r="F5" s="253"/>
      <c r="G5" s="103"/>
      <c r="H5" s="253">
        <v>2024</v>
      </c>
      <c r="I5" s="253"/>
      <c r="J5" s="254" t="s">
        <v>156</v>
      </c>
    </row>
    <row r="6" spans="1:10" x14ac:dyDescent="0.3">
      <c r="B6" s="104"/>
      <c r="C6" s="105" t="s">
        <v>157</v>
      </c>
      <c r="D6" s="105" t="s">
        <v>158</v>
      </c>
      <c r="E6" s="105" t="s">
        <v>159</v>
      </c>
      <c r="F6" s="105" t="s">
        <v>160</v>
      </c>
      <c r="G6" s="105"/>
      <c r="H6" s="105" t="s">
        <v>157</v>
      </c>
      <c r="I6" s="105" t="s">
        <v>158</v>
      </c>
      <c r="J6" s="255"/>
    </row>
    <row r="7" spans="1:10" ht="13.5" customHeight="1" x14ac:dyDescent="0.3">
      <c r="B7" s="106" t="s">
        <v>161</v>
      </c>
      <c r="C7" s="107"/>
      <c r="D7" s="108"/>
      <c r="E7" s="108"/>
      <c r="F7" s="108"/>
      <c r="G7" s="108"/>
      <c r="H7" s="108"/>
      <c r="I7" s="108"/>
      <c r="J7" s="109"/>
    </row>
    <row r="8" spans="1:10" ht="13.5" customHeight="1" x14ac:dyDescent="0.3">
      <c r="B8" s="95" t="s">
        <v>30</v>
      </c>
      <c r="C8" s="108">
        <v>9.6512748997710229</v>
      </c>
      <c r="D8" s="108">
        <v>6.8901284101487104</v>
      </c>
      <c r="E8" s="108">
        <v>5.412091288458365</v>
      </c>
      <c r="F8" s="108">
        <v>2.8821489488085827</v>
      </c>
      <c r="G8" s="108"/>
      <c r="H8" s="108">
        <v>1.5310894064057168</v>
      </c>
      <c r="I8" s="108">
        <v>0.79756623499340762</v>
      </c>
      <c r="J8" s="110">
        <v>4.1361427354311697</v>
      </c>
    </row>
    <row r="9" spans="1:10" ht="13.5" customHeight="1" x14ac:dyDescent="0.3">
      <c r="B9" s="89" t="s">
        <v>162</v>
      </c>
      <c r="C9" s="111">
        <v>10.181190681622088</v>
      </c>
      <c r="D9" s="111">
        <v>8.4367245657568155</v>
      </c>
      <c r="E9" s="111">
        <v>6.6558441558441483</v>
      </c>
      <c r="F9" s="111">
        <v>4.1831097079715773</v>
      </c>
      <c r="G9" s="111"/>
      <c r="H9" s="111">
        <v>3.6021926389976588</v>
      </c>
      <c r="I9" s="111">
        <v>2.0594965675057253</v>
      </c>
      <c r="J9" s="112">
        <v>5.6770310932798385</v>
      </c>
    </row>
    <row r="10" spans="1:10" ht="13.5" customHeight="1" x14ac:dyDescent="0.3">
      <c r="B10" s="113" t="s">
        <v>163</v>
      </c>
      <c r="C10" s="111">
        <v>0.52991578185106469</v>
      </c>
      <c r="D10" s="111">
        <v>1.5465961556081051</v>
      </c>
      <c r="E10" s="111">
        <v>1.2437528673857834</v>
      </c>
      <c r="F10" s="111">
        <v>1.3009607591629946</v>
      </c>
      <c r="G10" s="111"/>
      <c r="H10" s="111">
        <v>2.0711032325919421</v>
      </c>
      <c r="I10" s="111">
        <v>1.2619303325123177</v>
      </c>
      <c r="J10" s="114">
        <v>1.5408883578486687</v>
      </c>
    </row>
    <row r="11" spans="1:10" ht="13.5" customHeight="1" x14ac:dyDescent="0.3">
      <c r="B11" s="106" t="s">
        <v>164</v>
      </c>
      <c r="C11" s="108"/>
      <c r="D11" s="108"/>
      <c r="E11" s="108"/>
      <c r="F11" s="108"/>
      <c r="G11" s="108"/>
      <c r="H11" s="108"/>
      <c r="I11" s="108"/>
      <c r="J11" s="109"/>
    </row>
    <row r="12" spans="1:10" ht="13.5" customHeight="1" x14ac:dyDescent="0.3">
      <c r="B12" s="95" t="s">
        <v>30</v>
      </c>
      <c r="C12" s="108">
        <v>12.914559691164396</v>
      </c>
      <c r="D12" s="108">
        <v>10.104642591780788</v>
      </c>
      <c r="E12" s="108">
        <v>8.1033350464317913</v>
      </c>
      <c r="F12" s="108">
        <v>4.8849455763326777</v>
      </c>
      <c r="G12" s="108"/>
      <c r="H12" s="108">
        <v>2.6777351341879641</v>
      </c>
      <c r="I12" s="108">
        <v>1.5873685190046727</v>
      </c>
      <c r="J12" s="110">
        <v>6.362778514847256</v>
      </c>
    </row>
    <row r="13" spans="1:10" ht="13.5" customHeight="1" x14ac:dyDescent="0.3">
      <c r="B13" s="89" t="s">
        <v>162</v>
      </c>
      <c r="C13" s="111">
        <v>13.572542901716078</v>
      </c>
      <c r="D13" s="111">
        <v>11.150652431791229</v>
      </c>
      <c r="E13" s="111">
        <v>9.0066608746017796</v>
      </c>
      <c r="F13" s="111">
        <v>5.4981858777560566</v>
      </c>
      <c r="G13" s="111"/>
      <c r="H13" s="111">
        <v>4.5879120879120938</v>
      </c>
      <c r="I13" s="111">
        <v>3.0416221985058556</v>
      </c>
      <c r="J13" s="112">
        <v>7.4814920273348573</v>
      </c>
    </row>
    <row r="14" spans="1:10" ht="13.5" customHeight="1" x14ac:dyDescent="0.3">
      <c r="B14" s="113" t="s">
        <v>163</v>
      </c>
      <c r="C14" s="108">
        <v>0.65798321055168252</v>
      </c>
      <c r="D14" s="108">
        <v>1.0460098400104414</v>
      </c>
      <c r="E14" s="108">
        <v>0.9033258281699883</v>
      </c>
      <c r="F14" s="108">
        <v>0.61324030142337893</v>
      </c>
      <c r="G14" s="108">
        <v>0</v>
      </c>
      <c r="H14" s="108">
        <v>1.9101769537241298</v>
      </c>
      <c r="I14" s="108">
        <v>1.4542536795011829</v>
      </c>
      <c r="J14" s="110">
        <v>1.1187135124876013</v>
      </c>
    </row>
    <row r="15" spans="1:10" ht="12.75" customHeight="1" thickBot="1" x14ac:dyDescent="0.35">
      <c r="B15" s="256" t="s">
        <v>165</v>
      </c>
      <c r="C15" s="257"/>
      <c r="D15" s="257"/>
      <c r="E15" s="257"/>
      <c r="F15" s="257"/>
      <c r="G15" s="257"/>
      <c r="H15" s="257"/>
      <c r="I15" s="257"/>
      <c r="J15" s="258"/>
    </row>
    <row r="16" spans="1:10" x14ac:dyDescent="0.3">
      <c r="B16" s="100" t="s">
        <v>166</v>
      </c>
    </row>
    <row r="17" spans="2:2" x14ac:dyDescent="0.3">
      <c r="B17" s="100" t="s">
        <v>167</v>
      </c>
    </row>
  </sheetData>
  <mergeCells count="5">
    <mergeCell ref="C4:J4"/>
    <mergeCell ref="C5:F5"/>
    <mergeCell ref="H5:I5"/>
    <mergeCell ref="J5:J6"/>
    <mergeCell ref="B15:J15"/>
  </mergeCells>
  <hyperlinks>
    <hyperlink ref="A1" location="Contents!A1" display="Contents!A1" xr:uid="{89617C90-C364-4AE1-ACCD-641C896AD8E9}"/>
  </hyperlink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2</vt:i4>
      </vt:variant>
    </vt:vector>
  </HeadingPairs>
  <TitlesOfParts>
    <vt:vector size="32" baseType="lpstr">
      <vt:lpstr>Contents</vt:lpstr>
      <vt:lpstr>Chapter 1 Executive summary</vt:lpstr>
      <vt:lpstr>C1.1</vt:lpstr>
      <vt:lpstr>C1.2</vt:lpstr>
      <vt:lpstr>C1.3</vt:lpstr>
      <vt:lpstr>Chapter 2 The economy</vt:lpstr>
      <vt:lpstr>C2.1</vt:lpstr>
      <vt:lpstr>T2.1</vt:lpstr>
      <vt:lpstr>T2.2</vt:lpstr>
      <vt:lpstr>T2.3</vt:lpstr>
      <vt:lpstr>C2.2</vt:lpstr>
      <vt:lpstr>C2.A</vt:lpstr>
      <vt:lpstr>C2.B</vt:lpstr>
      <vt:lpstr>C2.3</vt:lpstr>
      <vt:lpstr>T2.4</vt:lpstr>
      <vt:lpstr>T2.5</vt:lpstr>
      <vt:lpstr>C2.4</vt:lpstr>
      <vt:lpstr>C2.5</vt:lpstr>
      <vt:lpstr>C2.6</vt:lpstr>
      <vt:lpstr>Chapter 3 The public finances</vt:lpstr>
      <vt:lpstr>C3.1</vt:lpstr>
      <vt:lpstr>C3.2</vt:lpstr>
      <vt:lpstr>C3.3</vt:lpstr>
      <vt:lpstr>C3.4</vt:lpstr>
      <vt:lpstr>C3.5</vt:lpstr>
      <vt:lpstr>C3.6</vt:lpstr>
      <vt:lpstr>T3.1</vt:lpstr>
      <vt:lpstr>C3.7</vt:lpstr>
      <vt:lpstr>T3.2</vt:lpstr>
      <vt:lpstr>T3.3</vt:lpstr>
      <vt:lpstr>Annex A</vt:lpstr>
      <vt:lpstr>TA.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sari, Zainab - OBR</dc:creator>
  <cp:lastModifiedBy>Hall-Strutt, Kate - OBR</cp:lastModifiedBy>
  <dcterms:created xsi:type="dcterms:W3CDTF">2024-09-30T09:28:59Z</dcterms:created>
  <dcterms:modified xsi:type="dcterms:W3CDTF">2024-10-03T14:50:57Z</dcterms:modified>
</cp:coreProperties>
</file>